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L:\IR室\01_プレゼンテーションフォルダ\決算\FY16Q4決算説明会\01_スモールミーティング&amp;データシート\01_データシート\00_日本語\"/>
    </mc:Choice>
  </mc:AlternateContent>
  <bookViews>
    <workbookView xWindow="0" yWindow="0" windowWidth="23040" windowHeight="9120" tabRatio="862"/>
  </bookViews>
  <sheets>
    <sheet name="表紙" sheetId="145" r:id="rId1"/>
    <sheet name="目次" sheetId="44" r:id="rId2"/>
    <sheet name="連結業績概要" sheetId="146" r:id="rId3"/>
    <sheet name="セグメントの業績概要" sheetId="148" r:id="rId4"/>
    <sheet name="国内通信事業-1" sheetId="139" r:id="rId5"/>
    <sheet name="国内通信事業-2" sheetId="178" r:id="rId6"/>
    <sheet name="国内通信事業-3" sheetId="175" r:id="rId7"/>
    <sheet name="スプリント事業-1" sheetId="150" r:id="rId8"/>
    <sheet name="スプリント事業-2" sheetId="142" r:id="rId9"/>
    <sheet name="スプリント事業-3 " sheetId="177" r:id="rId10"/>
    <sheet name="ヤフー事業・流通事業" sheetId="173" r:id="rId11"/>
    <sheet name="アーム事業-1" sheetId="171" r:id="rId12"/>
    <sheet name="アーム事業-2" sheetId="172" r:id="rId13"/>
    <sheet name="アーム事業-3" sheetId="174" r:id="rId14"/>
    <sheet name="財務費用・その他の営業外損益" sheetId="131" r:id="rId15"/>
    <sheet name="連結BS 資産" sheetId="106" r:id="rId16"/>
    <sheet name="連結BS 負債及び資本" sheetId="107" r:id="rId17"/>
    <sheet name="スプリント開示調整-1 " sheetId="179" r:id="rId18"/>
    <sheet name="スプリント開示調整-2" sheetId="180" r:id="rId19"/>
    <sheet name="各種財務指標" sheetId="181" r:id="rId20"/>
    <sheet name="主な財務活動" sheetId="182" r:id="rId21"/>
    <sheet name="社債明細表" sheetId="183" r:id="rId22"/>
    <sheet name="格付けチャート" sheetId="184" r:id="rId23"/>
  </sheets>
  <externalReferences>
    <externalReference r:id="rId24"/>
    <externalReference r:id="rId25"/>
  </externalReferences>
  <definedNames>
    <definedName name="_Key1" localSheetId="12" hidden="1">#REF!</definedName>
    <definedName name="_Key1" localSheetId="13" hidden="1">#REF!</definedName>
    <definedName name="_Key1" localSheetId="17" hidden="1">#REF!</definedName>
    <definedName name="_Key1" localSheetId="18"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10" hidden="1">#REF!</definedName>
    <definedName name="_Key1" localSheetId="19" hidden="1">#REF!</definedName>
    <definedName name="_Key1" localSheetId="22" hidden="1">#REF!</definedName>
    <definedName name="_Key1" localSheetId="4" hidden="1">#REF!</definedName>
    <definedName name="_Key1" localSheetId="5" hidden="1">#REF!</definedName>
    <definedName name="_Key1" localSheetId="21" hidden="1">#REF!</definedName>
    <definedName name="_Key1" localSheetId="20" hidden="1">#REF!</definedName>
    <definedName name="_Key1" hidden="1">#REF!</definedName>
    <definedName name="_Order1" hidden="1">1</definedName>
    <definedName name="_Order2" hidden="1">1</definedName>
    <definedName name="_Sort" localSheetId="12" hidden="1">#REF!</definedName>
    <definedName name="_Sort" localSheetId="13" hidden="1">#REF!</definedName>
    <definedName name="_Sort" localSheetId="17" hidden="1">#REF!</definedName>
    <definedName name="_Sort" localSheetId="18" hidden="1">#REF!</definedName>
    <definedName name="_Sort" localSheetId="7" hidden="1">#REF!</definedName>
    <definedName name="_Sort" localSheetId="8" hidden="1">#REF!</definedName>
    <definedName name="_Sort" localSheetId="9" hidden="1">#REF!</definedName>
    <definedName name="_Sort" localSheetId="3" hidden="1">#REF!</definedName>
    <definedName name="_Sort" localSheetId="10" hidden="1">#REF!</definedName>
    <definedName name="_Sort" localSheetId="19" hidden="1">#REF!</definedName>
    <definedName name="_Sort" localSheetId="22" hidden="1">#REF!</definedName>
    <definedName name="_Sort" localSheetId="4" hidden="1">#REF!</definedName>
    <definedName name="_Sort" localSheetId="5" hidden="1">#REF!</definedName>
    <definedName name="_Sort" localSheetId="21" hidden="1">#REF!</definedName>
    <definedName name="_Sort" localSheetId="20"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アーム事業-1'!$A$1:$O$27</definedName>
    <definedName name="_xlnm.Print_Area" localSheetId="12">'アーム事業-2'!$A$1:$Q$49</definedName>
    <definedName name="_xlnm.Print_Area" localSheetId="13">'アーム事業-3'!$A$1:$I$17</definedName>
    <definedName name="_xlnm.Print_Area" localSheetId="7">'スプリント事業-1'!$A$1:$N$15</definedName>
    <definedName name="_xlnm.Print_Area" localSheetId="8">'スプリント事業-2'!$A$1:$R$33</definedName>
    <definedName name="_xlnm.Print_Area" localSheetId="9">'スプリント事業-3 '!$A$1:$J$16</definedName>
    <definedName name="_xlnm.Print_Area" localSheetId="3">セグメントの業績概要!$A$1:$N$36</definedName>
    <definedName name="_xlnm.Print_Area" localSheetId="19">各種財務指標!$A$1:$P$36</definedName>
    <definedName name="_xlnm.Print_Area" localSheetId="22">格付けチャート!$A$1:$Q$36</definedName>
    <definedName name="_xlnm.Print_Area" localSheetId="4">'国内通信事業-1'!$A$1:$O$15</definedName>
    <definedName name="_xlnm.Print_Area" localSheetId="5">'国内通信事業-2'!$A$1:$R$37</definedName>
    <definedName name="_xlnm.Print_Area" localSheetId="6">'国内通信事業-3'!$A$1:$Q$42</definedName>
    <definedName name="_xlnm.Print_Area" localSheetId="21">社債明細表!$A$1:$J$77</definedName>
    <definedName name="_xlnm.Print_Area" localSheetId="0">表紙!$A$1:$K$26</definedName>
    <definedName name="_xlnm.Print_Area" localSheetId="1">目次!$A$1:$R$36</definedName>
    <definedName name="_xlnm.Print_Area" localSheetId="15">'連結BS 資産'!$A$1:$J$42</definedName>
    <definedName name="_xlnm.Print_Area" localSheetId="16">'連結BS 負債及び資本'!$A$1:$J$34</definedName>
    <definedName name="_xlnm.Print_Area" localSheetId="2">連結業績概要!$A$1:$P$34</definedName>
    <definedName name="_xlnm.Print_Titles" localSheetId="21">社債明細表!$2:$3</definedName>
  </definedNames>
  <calcPr calcId="162913" calcOnSave="0"/>
  <extLst>
    <ext xmlns:x14="http://schemas.microsoft.com/office/spreadsheetml/2009/9/main" uri="{79F54976-1DA5-4618-B147-4CDE4B953A38}">
      <x14:workbookPr defaultImageDpi="330"/>
    </ext>
  </extLst>
</workbook>
</file>

<file path=xl/sharedStrings.xml><?xml version="1.0" encoding="utf-8"?>
<sst xmlns="http://schemas.openxmlformats.org/spreadsheetml/2006/main" count="1223" uniqueCount="739">
  <si>
    <t>(百万円)</t>
    <rPh sb="1" eb="4">
      <t>ヒャクマンエン</t>
    </rPh>
    <phoneticPr fontId="7"/>
  </si>
  <si>
    <t>　　</t>
    <phoneticPr fontId="7"/>
  </si>
  <si>
    <t>連結</t>
    <rPh sb="0" eb="2">
      <t>レンケツ</t>
    </rPh>
    <phoneticPr fontId="7"/>
  </si>
  <si>
    <t>その他</t>
    <rPh sb="2" eb="3">
      <t>タ</t>
    </rPh>
    <phoneticPr fontId="7"/>
  </si>
  <si>
    <t>売上高</t>
    <rPh sb="0" eb="2">
      <t>ウリアゲ</t>
    </rPh>
    <rPh sb="2" eb="3">
      <t>ダカ</t>
    </rPh>
    <phoneticPr fontId="7"/>
  </si>
  <si>
    <t>有利子負債</t>
    <rPh sb="0" eb="1">
      <t>ユウ</t>
    </rPh>
    <rPh sb="1" eb="3">
      <t>リシ</t>
    </rPh>
    <rPh sb="3" eb="5">
      <t>フサイ</t>
    </rPh>
    <phoneticPr fontId="7"/>
  </si>
  <si>
    <t>長期借入金</t>
    <rPh sb="0" eb="2">
      <t>チョウキ</t>
    </rPh>
    <rPh sb="2" eb="4">
      <t>カリイレ</t>
    </rPh>
    <rPh sb="4" eb="5">
      <t>キン</t>
    </rPh>
    <phoneticPr fontId="7"/>
  </si>
  <si>
    <t>短期借入金</t>
    <rPh sb="0" eb="2">
      <t>タンキ</t>
    </rPh>
    <rPh sb="2" eb="4">
      <t>カリイレ</t>
    </rPh>
    <rPh sb="4" eb="5">
      <t>キン</t>
    </rPh>
    <phoneticPr fontId="7"/>
  </si>
  <si>
    <t>手元流動性</t>
    <rPh sb="0" eb="2">
      <t>テモト</t>
    </rPh>
    <rPh sb="2" eb="5">
      <t>リュウドウセイ</t>
    </rPh>
    <phoneticPr fontId="7"/>
  </si>
  <si>
    <t>（百万円）</t>
    <rPh sb="1" eb="4">
      <t>ヒャクマンエン</t>
    </rPh>
    <phoneticPr fontId="7"/>
  </si>
  <si>
    <t>Q1</t>
    <phoneticPr fontId="7"/>
  </si>
  <si>
    <t>手元流動性＋コミットメントライン未使用枠</t>
    <rPh sb="0" eb="2">
      <t>テモト</t>
    </rPh>
    <rPh sb="2" eb="4">
      <t>リュウドウ</t>
    </rPh>
    <rPh sb="4" eb="5">
      <t>セイ</t>
    </rPh>
    <rPh sb="16" eb="19">
      <t>ミシヨウ</t>
    </rPh>
    <rPh sb="19" eb="20">
      <t>ワク</t>
    </rPh>
    <phoneticPr fontId="7"/>
  </si>
  <si>
    <t>Q2</t>
    <phoneticPr fontId="7"/>
  </si>
  <si>
    <t>Q3</t>
    <phoneticPr fontId="7"/>
  </si>
  <si>
    <t>Q4</t>
    <phoneticPr fontId="7"/>
  </si>
  <si>
    <t>-1-</t>
    <phoneticPr fontId="7"/>
  </si>
  <si>
    <t>Q2</t>
  </si>
  <si>
    <t>Q1</t>
  </si>
  <si>
    <t>Q3</t>
  </si>
  <si>
    <t>合計</t>
    <rPh sb="0" eb="2">
      <t>ゴウケイ</t>
    </rPh>
    <phoneticPr fontId="7"/>
  </si>
  <si>
    <t>ご参考-1</t>
    <rPh sb="1" eb="3">
      <t>サンコウ</t>
    </rPh>
    <phoneticPr fontId="7"/>
  </si>
  <si>
    <t>ご参考-2</t>
    <rPh sb="1" eb="3">
      <t>サンコウ</t>
    </rPh>
    <phoneticPr fontId="7"/>
  </si>
  <si>
    <t>ご参考-3</t>
    <rPh sb="1" eb="3">
      <t>サンコウ</t>
    </rPh>
    <phoneticPr fontId="7"/>
  </si>
  <si>
    <t>増減</t>
    <rPh sb="0" eb="2">
      <t>ゾウゲン</t>
    </rPh>
    <phoneticPr fontId="19"/>
  </si>
  <si>
    <t>流動資産　</t>
  </si>
  <si>
    <t xml:space="preserve">　 </t>
  </si>
  <si>
    <t>社債</t>
    <rPh sb="0" eb="2">
      <t>シャサイ</t>
    </rPh>
    <phoneticPr fontId="7"/>
  </si>
  <si>
    <t>リース債務</t>
    <rPh sb="3" eb="5">
      <t>サイム</t>
    </rPh>
    <phoneticPr fontId="7"/>
  </si>
  <si>
    <t>割賦購入による未払金</t>
    <rPh sb="0" eb="2">
      <t>カップ</t>
    </rPh>
    <rPh sb="2" eb="4">
      <t>コウニュウ</t>
    </rPh>
    <rPh sb="7" eb="8">
      <t>ミ</t>
    </rPh>
    <rPh sb="8" eb="9">
      <t>バライ</t>
    </rPh>
    <rPh sb="9" eb="10">
      <t>キン</t>
    </rPh>
    <phoneticPr fontId="7"/>
  </si>
  <si>
    <t>連結BS 資産</t>
    <rPh sb="5" eb="7">
      <t>シサン</t>
    </rPh>
    <phoneticPr fontId="7"/>
  </si>
  <si>
    <t>連結BS 負債及び資本</t>
    <rPh sb="5" eb="7">
      <t>フサイ</t>
    </rPh>
    <rPh sb="7" eb="8">
      <t>オヨ</t>
    </rPh>
    <rPh sb="9" eb="11">
      <t>シホン</t>
    </rPh>
    <phoneticPr fontId="7"/>
  </si>
  <si>
    <t>ポストペイド</t>
    <phoneticPr fontId="7"/>
  </si>
  <si>
    <t>　　</t>
    <phoneticPr fontId="7"/>
  </si>
  <si>
    <t>Q1</t>
    <phoneticPr fontId="7"/>
  </si>
  <si>
    <t>Q2</t>
    <phoneticPr fontId="7"/>
  </si>
  <si>
    <t>Q4</t>
    <phoneticPr fontId="7"/>
  </si>
  <si>
    <t>スプリント事業</t>
    <rPh sb="5" eb="7">
      <t>ジギョウ</t>
    </rPh>
    <phoneticPr fontId="7"/>
  </si>
  <si>
    <t>プリペイド</t>
    <phoneticPr fontId="7"/>
  </si>
  <si>
    <t>摘要</t>
    <rPh sb="0" eb="2">
      <t>テキヨウ</t>
    </rPh>
    <phoneticPr fontId="19"/>
  </si>
  <si>
    <t>その他の包括利益累計額</t>
    <rPh sb="2" eb="3">
      <t>タ</t>
    </rPh>
    <rPh sb="4" eb="6">
      <t>ホウカツ</t>
    </rPh>
    <rPh sb="6" eb="8">
      <t>リエキ</t>
    </rPh>
    <rPh sb="8" eb="11">
      <t>ルイケイガク</t>
    </rPh>
    <phoneticPr fontId="7"/>
  </si>
  <si>
    <t>Net operating revenues</t>
  </si>
  <si>
    <t>Net operating expenses</t>
  </si>
  <si>
    <t>Selling, general and administrative</t>
  </si>
  <si>
    <t>Other, net</t>
  </si>
  <si>
    <t>Current assets</t>
  </si>
  <si>
    <t>Total assets</t>
  </si>
  <si>
    <t>Current liabilities</t>
  </si>
  <si>
    <t>Non-current liabilities</t>
  </si>
  <si>
    <t>Total liabilities</t>
  </si>
  <si>
    <t>（単位の標記がない場合　単位：百万円）</t>
    <rPh sb="1" eb="3">
      <t>タンイ</t>
    </rPh>
    <rPh sb="4" eb="6">
      <t>ヒョウキ</t>
    </rPh>
    <rPh sb="9" eb="11">
      <t>バアイ</t>
    </rPh>
    <rPh sb="12" eb="14">
      <t>タンイ</t>
    </rPh>
    <rPh sb="15" eb="18">
      <t>ヒャクマンエン</t>
    </rPh>
    <phoneticPr fontId="7"/>
  </si>
  <si>
    <t>9.125% Senior Notes due 2017</t>
  </si>
  <si>
    <t>8.375% Senior Notes due 2017</t>
  </si>
  <si>
    <t>9% Guaranteed Notes due 2018</t>
  </si>
  <si>
    <t>7% Senior Notes due 2020</t>
  </si>
  <si>
    <t>11.5% Senior Notes due 2021</t>
  </si>
  <si>
    <t>6.9% Senior Notes due 2019</t>
  </si>
  <si>
    <t>6.875% Senior Notes due 2028</t>
  </si>
  <si>
    <t>14.75% First-Priority Senior Secured Notes due 2016</t>
  </si>
  <si>
    <t>スプリント合計</t>
    <rPh sb="5" eb="7">
      <t>ゴウケイ</t>
    </rPh>
    <phoneticPr fontId="7"/>
  </si>
  <si>
    <t>ポストペイド</t>
    <phoneticPr fontId="7"/>
  </si>
  <si>
    <t>プリペイド</t>
    <phoneticPr fontId="7"/>
  </si>
  <si>
    <t>資産合計</t>
    <rPh sb="0" eb="2">
      <t>シサン</t>
    </rPh>
    <rPh sb="2" eb="4">
      <t>ゴウケイ</t>
    </rPh>
    <phoneticPr fontId="7"/>
  </si>
  <si>
    <t>財務費用</t>
    <rPh sb="0" eb="4">
      <t>ザイムヒヨウ</t>
    </rPh>
    <phoneticPr fontId="7"/>
  </si>
  <si>
    <t>有利なリース契約</t>
    <rPh sb="0" eb="2">
      <t>ユウリ</t>
    </rPh>
    <rPh sb="6" eb="8">
      <t>ケイヤク</t>
    </rPh>
    <phoneticPr fontId="7"/>
  </si>
  <si>
    <t>支払利息</t>
    <rPh sb="0" eb="2">
      <t>シハライ</t>
    </rPh>
    <rPh sb="2" eb="4">
      <t>リソク</t>
    </rPh>
    <phoneticPr fontId="7"/>
  </si>
  <si>
    <t>小計</t>
    <rPh sb="0" eb="2">
      <t>ショウケイ</t>
    </rPh>
    <phoneticPr fontId="7"/>
  </si>
  <si>
    <t>資本</t>
    <rPh sb="0" eb="2">
      <t>シホン</t>
    </rPh>
    <phoneticPr fontId="7"/>
  </si>
  <si>
    <t>認識・測定の差異</t>
    <rPh sb="0" eb="2">
      <t>ニンシキ</t>
    </rPh>
    <rPh sb="3" eb="5">
      <t>ソクテイ</t>
    </rPh>
    <rPh sb="6" eb="8">
      <t>サイ</t>
    </rPh>
    <phoneticPr fontId="7"/>
  </si>
  <si>
    <t>表示の組替</t>
    <rPh sb="0" eb="2">
      <t>ヒョウジ</t>
    </rPh>
    <rPh sb="3" eb="5">
      <t>クミカエ</t>
    </rPh>
    <phoneticPr fontId="7"/>
  </si>
  <si>
    <t>（百万USドル）</t>
    <rPh sb="1" eb="3">
      <t>ヒャクマン</t>
    </rPh>
    <phoneticPr fontId="7"/>
  </si>
  <si>
    <t>新規契約数</t>
    <phoneticPr fontId="7"/>
  </si>
  <si>
    <t>機種変更数</t>
    <phoneticPr fontId="7"/>
  </si>
  <si>
    <t>現金及び現金同等物</t>
    <rPh sb="0" eb="3">
      <t>ゲンキンオヨ</t>
    </rPh>
    <rPh sb="4" eb="6">
      <t>ゲンキン</t>
    </rPh>
    <rPh sb="6" eb="8">
      <t>ドウトウ</t>
    </rPh>
    <rPh sb="8" eb="9">
      <t>ブツ</t>
    </rPh>
    <phoneticPr fontId="7"/>
  </si>
  <si>
    <t>営業債権及びその他の債権</t>
    <rPh sb="0" eb="4">
      <t>エイギョウサイケン</t>
    </rPh>
    <rPh sb="4" eb="5">
      <t>オヨ</t>
    </rPh>
    <rPh sb="8" eb="9">
      <t>タ</t>
    </rPh>
    <rPh sb="10" eb="12">
      <t>サイケン</t>
    </rPh>
    <phoneticPr fontId="7"/>
  </si>
  <si>
    <t>その他の金融資産</t>
    <rPh sb="2" eb="3">
      <t>タ</t>
    </rPh>
    <rPh sb="4" eb="8">
      <t>キンユウシサン</t>
    </rPh>
    <phoneticPr fontId="19"/>
  </si>
  <si>
    <t>棚卸資産</t>
    <rPh sb="0" eb="4">
      <t>タナオロシシサン</t>
    </rPh>
    <phoneticPr fontId="7"/>
  </si>
  <si>
    <t>その他の流動資産</t>
    <rPh sb="2" eb="3">
      <t>タ</t>
    </rPh>
    <rPh sb="4" eb="8">
      <t>リュウドウシサン</t>
    </rPh>
    <phoneticPr fontId="7"/>
  </si>
  <si>
    <t>非流動資産</t>
    <rPh sb="0" eb="5">
      <t>ヒリュウドウシサン</t>
    </rPh>
    <phoneticPr fontId="7"/>
  </si>
  <si>
    <t>有形固定資産</t>
    <rPh sb="0" eb="6">
      <t>ユウケイコテイシサン</t>
    </rPh>
    <phoneticPr fontId="7"/>
  </si>
  <si>
    <t xml:space="preserve"> スプリント</t>
    <phoneticPr fontId="7"/>
  </si>
  <si>
    <t>建物及び構築物</t>
  </si>
  <si>
    <t>通信設備</t>
    <rPh sb="0" eb="4">
      <t>ツウシンセツビ</t>
    </rPh>
    <phoneticPr fontId="7"/>
  </si>
  <si>
    <t>建設仮勘定</t>
    <rPh sb="0" eb="5">
      <t>ケンセツカリカンジョウ</t>
    </rPh>
    <phoneticPr fontId="7"/>
  </si>
  <si>
    <t xml:space="preserve"> スプリント</t>
    <phoneticPr fontId="7"/>
  </si>
  <si>
    <t>商標権</t>
    <rPh sb="0" eb="3">
      <t>ショウヒョウケン</t>
    </rPh>
    <phoneticPr fontId="7"/>
  </si>
  <si>
    <t>ゲームタイトル</t>
    <phoneticPr fontId="7"/>
  </si>
  <si>
    <t>持分法で会計処理されている投資</t>
    <rPh sb="0" eb="3">
      <t>モチブンホウ</t>
    </rPh>
    <rPh sb="4" eb="8">
      <t>カイケイショリ</t>
    </rPh>
    <rPh sb="13" eb="15">
      <t>トウシ</t>
    </rPh>
    <phoneticPr fontId="7"/>
  </si>
  <si>
    <t>その他の金融資産</t>
    <rPh sb="2" eb="3">
      <t>タ</t>
    </rPh>
    <rPh sb="4" eb="8">
      <t>キンユウシサン</t>
    </rPh>
    <phoneticPr fontId="7"/>
  </si>
  <si>
    <t>繰延税金資産</t>
    <rPh sb="0" eb="6">
      <t>クリノベゼイキンシサン</t>
    </rPh>
    <phoneticPr fontId="7"/>
  </si>
  <si>
    <t>その他の非流動資産</t>
    <rPh sb="2" eb="3">
      <t>タ</t>
    </rPh>
    <rPh sb="4" eb="9">
      <t>ヒリュウドウシサン</t>
    </rPh>
    <phoneticPr fontId="7"/>
  </si>
  <si>
    <t>（百万円）</t>
    <phoneticPr fontId="7"/>
  </si>
  <si>
    <t>流動負債</t>
    <rPh sb="0" eb="4">
      <t>リュウドウフサイ</t>
    </rPh>
    <phoneticPr fontId="7"/>
  </si>
  <si>
    <t>有利子負債</t>
    <rPh sb="0" eb="5">
      <t>ユウリシフサイ</t>
    </rPh>
    <phoneticPr fontId="7"/>
  </si>
  <si>
    <t>営業債務及びその他の債務</t>
    <rPh sb="0" eb="4">
      <t>エイギョウサイム</t>
    </rPh>
    <rPh sb="4" eb="5">
      <t>オヨ</t>
    </rPh>
    <rPh sb="8" eb="9">
      <t>タ</t>
    </rPh>
    <rPh sb="10" eb="12">
      <t>サイム</t>
    </rPh>
    <phoneticPr fontId="7"/>
  </si>
  <si>
    <t>その他の金融負債</t>
    <rPh sb="2" eb="3">
      <t>タ</t>
    </rPh>
    <rPh sb="4" eb="8">
      <t>キンユウフサイ</t>
    </rPh>
    <phoneticPr fontId="7"/>
  </si>
  <si>
    <t>未払法人所得税</t>
    <rPh sb="0" eb="4">
      <t>ミバライホウジン</t>
    </rPh>
    <rPh sb="4" eb="7">
      <t>ショトクゼイ</t>
    </rPh>
    <phoneticPr fontId="7"/>
  </si>
  <si>
    <t>引当金</t>
    <rPh sb="0" eb="3">
      <t>ヒキアテキン</t>
    </rPh>
    <phoneticPr fontId="7"/>
  </si>
  <si>
    <t>その他の流動負債</t>
    <rPh sb="2" eb="3">
      <t>タ</t>
    </rPh>
    <rPh sb="4" eb="8">
      <t>リュウドウフサイ</t>
    </rPh>
    <phoneticPr fontId="7"/>
  </si>
  <si>
    <t>非流動負債</t>
    <rPh sb="0" eb="5">
      <t>ヒリュウドウフサイ</t>
    </rPh>
    <phoneticPr fontId="7"/>
  </si>
  <si>
    <t>確定給付負債</t>
    <rPh sb="0" eb="4">
      <t>カクテイキュウフ</t>
    </rPh>
    <rPh sb="4" eb="6">
      <t>フサイ</t>
    </rPh>
    <phoneticPr fontId="7"/>
  </si>
  <si>
    <t>繰延税金負債</t>
    <rPh sb="0" eb="4">
      <t>クリノベゼイキン</t>
    </rPh>
    <rPh sb="4" eb="6">
      <t>フサイ</t>
    </rPh>
    <phoneticPr fontId="7"/>
  </si>
  <si>
    <t>その他の非流動負債</t>
    <rPh sb="2" eb="3">
      <t>タ</t>
    </rPh>
    <rPh sb="4" eb="9">
      <t>ヒリュウドウフサイ</t>
    </rPh>
    <phoneticPr fontId="7"/>
  </si>
  <si>
    <t>負債合計</t>
    <rPh sb="0" eb="4">
      <t>フサイゴウケイ</t>
    </rPh>
    <phoneticPr fontId="7"/>
  </si>
  <si>
    <t>親会社の所有者に帰属する持分</t>
    <rPh sb="0" eb="3">
      <t>オヤガイシャ</t>
    </rPh>
    <rPh sb="4" eb="7">
      <t>ショユウシャ</t>
    </rPh>
    <rPh sb="8" eb="10">
      <t>キゾク</t>
    </rPh>
    <rPh sb="12" eb="13">
      <t>モ</t>
    </rPh>
    <rPh sb="13" eb="14">
      <t>ブン</t>
    </rPh>
    <phoneticPr fontId="7"/>
  </si>
  <si>
    <t>資本金</t>
    <rPh sb="0" eb="3">
      <t>シホンキン</t>
    </rPh>
    <phoneticPr fontId="7"/>
  </si>
  <si>
    <t>資本剰余金</t>
    <rPh sb="0" eb="2">
      <t>シホン</t>
    </rPh>
    <rPh sb="2" eb="5">
      <t>ジョウヨキン</t>
    </rPh>
    <phoneticPr fontId="7"/>
  </si>
  <si>
    <t>利益剰余金</t>
    <rPh sb="0" eb="5">
      <t>リエキジョウヨキン</t>
    </rPh>
    <phoneticPr fontId="7"/>
  </si>
  <si>
    <t>自己株式</t>
    <rPh sb="0" eb="4">
      <t>ジコカブシキ</t>
    </rPh>
    <phoneticPr fontId="7"/>
  </si>
  <si>
    <t>キャッシュ・フロー・ヘッジ</t>
    <phoneticPr fontId="7"/>
  </si>
  <si>
    <t>非支配持分</t>
    <rPh sb="0" eb="3">
      <t>ヒシハイ</t>
    </rPh>
    <rPh sb="3" eb="5">
      <t>モチブン</t>
    </rPh>
    <phoneticPr fontId="7"/>
  </si>
  <si>
    <t>資産合計</t>
    <rPh sb="0" eb="4">
      <t>シサンゴウケイ</t>
    </rPh>
    <phoneticPr fontId="7"/>
  </si>
  <si>
    <t>月月割</t>
    <rPh sb="0" eb="1">
      <t>ツキ</t>
    </rPh>
    <rPh sb="1" eb="3">
      <t>ツキワリ</t>
    </rPh>
    <phoneticPr fontId="7"/>
  </si>
  <si>
    <t>解約率</t>
    <rPh sb="0" eb="2">
      <t>カイヤク</t>
    </rPh>
    <rPh sb="2" eb="3">
      <t>リツ</t>
    </rPh>
    <phoneticPr fontId="7"/>
  </si>
  <si>
    <t>その他の営業外損益</t>
    <rPh sb="2" eb="3">
      <t>ホカ</t>
    </rPh>
    <rPh sb="4" eb="7">
      <t>エイギョウガイ</t>
    </rPh>
    <rPh sb="7" eb="9">
      <t>ソンエキ</t>
    </rPh>
    <phoneticPr fontId="7"/>
  </si>
  <si>
    <t>その他の営業外損益</t>
    <rPh sb="2" eb="3">
      <t>ホカ</t>
    </rPh>
    <rPh sb="4" eb="9">
      <t>エイギョウガイソンエキ</t>
    </rPh>
    <phoneticPr fontId="7"/>
  </si>
  <si>
    <t>セグメント利益</t>
    <rPh sb="5" eb="7">
      <t>リエキ</t>
    </rPh>
    <phoneticPr fontId="7"/>
  </si>
  <si>
    <t>ご参考-2 社債・コマーシャルペーパー明細（連結）</t>
    <rPh sb="1" eb="3">
      <t>サンコウ</t>
    </rPh>
    <rPh sb="6" eb="8">
      <t>シャサイ</t>
    </rPh>
    <rPh sb="19" eb="21">
      <t>メイサイ</t>
    </rPh>
    <rPh sb="22" eb="24">
      <t>レンケツ</t>
    </rPh>
    <phoneticPr fontId="7"/>
  </si>
  <si>
    <t>ソフトウエア</t>
    <phoneticPr fontId="7"/>
  </si>
  <si>
    <t>在外営業活動体の為替換算差額</t>
    <rPh sb="0" eb="2">
      <t>ザイガイ</t>
    </rPh>
    <rPh sb="2" eb="6">
      <t>エイギョウカツドウ</t>
    </rPh>
    <rPh sb="6" eb="7">
      <t>タイ</t>
    </rPh>
    <rPh sb="8" eb="12">
      <t>カワセカンサン</t>
    </rPh>
    <rPh sb="12" eb="14">
      <t>サガク</t>
    </rPh>
    <phoneticPr fontId="7"/>
  </si>
  <si>
    <t>純有利子負債</t>
    <rPh sb="0" eb="1">
      <t>ジュン</t>
    </rPh>
    <rPh sb="1" eb="2">
      <t>ユウ</t>
    </rPh>
    <rPh sb="2" eb="4">
      <t>リシ</t>
    </rPh>
    <rPh sb="4" eb="6">
      <t>フサイ</t>
    </rPh>
    <phoneticPr fontId="7"/>
  </si>
  <si>
    <t>コミットメントライン未使用枠</t>
    <rPh sb="10" eb="13">
      <t>ミシヨウ</t>
    </rPh>
    <rPh sb="13" eb="14">
      <t>ワク</t>
    </rPh>
    <phoneticPr fontId="7"/>
  </si>
  <si>
    <t>* コミットメントライン未使用枠＝コミットメントライン枠総額－コミットメントライン借入額</t>
    <rPh sb="12" eb="15">
      <t>ミシヨウ</t>
    </rPh>
    <rPh sb="15" eb="16">
      <t>ワク</t>
    </rPh>
    <rPh sb="27" eb="28">
      <t>ワク</t>
    </rPh>
    <rPh sb="28" eb="30">
      <t>ソウガク</t>
    </rPh>
    <rPh sb="41" eb="43">
      <t>カリイレ</t>
    </rPh>
    <rPh sb="43" eb="44">
      <t>ガク</t>
    </rPh>
    <phoneticPr fontId="7"/>
  </si>
  <si>
    <t>第1回劣後特約付無担保社債</t>
    <rPh sb="3" eb="5">
      <t>レツゴ</t>
    </rPh>
    <rPh sb="5" eb="7">
      <t>トクヤク</t>
    </rPh>
    <rPh sb="7" eb="8">
      <t>ツキ</t>
    </rPh>
    <phoneticPr fontId="7"/>
  </si>
  <si>
    <t>調整に関する
税効果</t>
    <rPh sb="0" eb="2">
      <t>チョウセイ</t>
    </rPh>
    <rPh sb="3" eb="4">
      <t>カン</t>
    </rPh>
    <rPh sb="7" eb="8">
      <t>ゼイ</t>
    </rPh>
    <rPh sb="8" eb="10">
      <t>コウカ</t>
    </rPh>
    <phoneticPr fontId="7"/>
  </si>
  <si>
    <t>Q1</t>
    <phoneticPr fontId="7"/>
  </si>
  <si>
    <t>Q2</t>
    <phoneticPr fontId="7"/>
  </si>
  <si>
    <t>Q4</t>
    <phoneticPr fontId="7"/>
  </si>
  <si>
    <t>金額</t>
    <rPh sb="0" eb="2">
      <t>キンガク</t>
    </rPh>
    <phoneticPr fontId="7"/>
  </si>
  <si>
    <t>年月</t>
    <rPh sb="0" eb="2">
      <t>ネンゲツ</t>
    </rPh>
    <phoneticPr fontId="7"/>
  </si>
  <si>
    <t>第2回劣後特約付無担保社債</t>
    <rPh sb="3" eb="5">
      <t>レツゴ</t>
    </rPh>
    <rPh sb="5" eb="7">
      <t>トクヤク</t>
    </rPh>
    <rPh sb="7" eb="8">
      <t>ツキ</t>
    </rPh>
    <phoneticPr fontId="7"/>
  </si>
  <si>
    <t>器具備品</t>
    <rPh sb="0" eb="4">
      <t>キグビヒン</t>
    </rPh>
    <phoneticPr fontId="7"/>
  </si>
  <si>
    <t>周波数移行費用</t>
    <rPh sb="0" eb="3">
      <t>シュウハスウ</t>
    </rPh>
    <rPh sb="3" eb="7">
      <t>イコウヒヨウ</t>
    </rPh>
    <phoneticPr fontId="7"/>
  </si>
  <si>
    <t>資産</t>
    <rPh sb="0" eb="2">
      <t>シサン</t>
    </rPh>
    <phoneticPr fontId="7"/>
  </si>
  <si>
    <t>　 流動資産</t>
    <rPh sb="2" eb="4">
      <t>リュウドウ</t>
    </rPh>
    <rPh sb="4" eb="6">
      <t>シサン</t>
    </rPh>
    <phoneticPr fontId="7"/>
  </si>
  <si>
    <t>負債及び資本</t>
    <rPh sb="0" eb="2">
      <t>フサイ</t>
    </rPh>
    <rPh sb="2" eb="3">
      <t>オヨ</t>
    </rPh>
    <rPh sb="4" eb="6">
      <t>シホン</t>
    </rPh>
    <phoneticPr fontId="7"/>
  </si>
  <si>
    <t xml:space="preserve"> 　流動負債</t>
    <rPh sb="2" eb="4">
      <t>リュウドウ</t>
    </rPh>
    <rPh sb="4" eb="6">
      <t>フサイ</t>
    </rPh>
    <phoneticPr fontId="7"/>
  </si>
  <si>
    <t>　 非流動負債</t>
    <rPh sb="2" eb="3">
      <t>ヒ</t>
    </rPh>
    <rPh sb="3" eb="5">
      <t>リュウドウ</t>
    </rPh>
    <rPh sb="5" eb="7">
      <t>フサイ</t>
    </rPh>
    <phoneticPr fontId="7"/>
  </si>
  <si>
    <t>負債合計</t>
    <rPh sb="0" eb="2">
      <t>フサイ</t>
    </rPh>
    <rPh sb="2" eb="4">
      <t>ゴウケイ</t>
    </rPh>
    <phoneticPr fontId="7"/>
  </si>
  <si>
    <t>負債及び資本合計</t>
    <rPh sb="0" eb="2">
      <t>フサイ</t>
    </rPh>
    <rPh sb="2" eb="3">
      <t>オヨ</t>
    </rPh>
    <rPh sb="4" eb="6">
      <t>シホン</t>
    </rPh>
    <rPh sb="6" eb="8">
      <t>ゴウケイ</t>
    </rPh>
    <phoneticPr fontId="7"/>
  </si>
  <si>
    <t>FY2015</t>
    <phoneticPr fontId="7"/>
  </si>
  <si>
    <t>減価償却費及び償却費</t>
    <rPh sb="0" eb="4">
      <t>ゲンカショウキャク</t>
    </rPh>
    <rPh sb="4" eb="5">
      <t>ヒ</t>
    </rPh>
    <rPh sb="5" eb="6">
      <t>オヨ</t>
    </rPh>
    <rPh sb="7" eb="10">
      <t>ショウキャクヒ</t>
    </rPh>
    <phoneticPr fontId="7"/>
  </si>
  <si>
    <t>セグメント利益率</t>
    <rPh sb="5" eb="7">
      <t>リエキ</t>
    </rPh>
    <rPh sb="7" eb="8">
      <t>リツ</t>
    </rPh>
    <phoneticPr fontId="7"/>
  </si>
  <si>
    <t>ヤフー事業</t>
    <rPh sb="3" eb="5">
      <t>ジギョウ</t>
    </rPh>
    <phoneticPr fontId="7"/>
  </si>
  <si>
    <t xml:space="preserve">PHS </t>
    <phoneticPr fontId="7"/>
  </si>
  <si>
    <t>累計契約数</t>
    <rPh sb="0" eb="2">
      <t>ルイケイ</t>
    </rPh>
    <rPh sb="2" eb="5">
      <t>ケイヤクスウ</t>
    </rPh>
    <phoneticPr fontId="7"/>
  </si>
  <si>
    <t>（千件）</t>
    <rPh sb="1" eb="3">
      <t>センケン</t>
    </rPh>
    <phoneticPr fontId="7"/>
  </si>
  <si>
    <t>純増契約数</t>
    <rPh sb="0" eb="2">
      <t>ジュンゾウ</t>
    </rPh>
    <rPh sb="2" eb="5">
      <t>ケイヤクスウ</t>
    </rPh>
    <phoneticPr fontId="7"/>
  </si>
  <si>
    <t>契約数</t>
    <rPh sb="0" eb="3">
      <t>ケイヤクスウ</t>
    </rPh>
    <phoneticPr fontId="7"/>
  </si>
  <si>
    <t>（円）</t>
    <rPh sb="1" eb="2">
      <t>エン</t>
    </rPh>
    <phoneticPr fontId="7"/>
  </si>
  <si>
    <t>ARPU</t>
    <phoneticPr fontId="7"/>
  </si>
  <si>
    <t>（千件）</t>
    <phoneticPr fontId="7"/>
  </si>
  <si>
    <t>移動通信サービス全体</t>
    <phoneticPr fontId="7"/>
  </si>
  <si>
    <t xml:space="preserve"> スプリント </t>
    <phoneticPr fontId="7"/>
  </si>
  <si>
    <t>FCCライセンス</t>
    <phoneticPr fontId="7"/>
  </si>
  <si>
    <t xml:space="preserve">　 </t>
    <phoneticPr fontId="7"/>
  </si>
  <si>
    <r>
      <rPr>
        <b/>
        <sz val="12"/>
        <rFont val="Meiryo UI"/>
        <family val="3"/>
        <charset val="128"/>
      </rPr>
      <t>年度</t>
    </r>
    <rPh sb="0" eb="2">
      <t>ネンド</t>
    </rPh>
    <phoneticPr fontId="7"/>
  </si>
  <si>
    <r>
      <rPr>
        <b/>
        <sz val="11"/>
        <rFont val="Meiryo UI"/>
        <family val="3"/>
        <charset val="128"/>
      </rPr>
      <t>年度</t>
    </r>
    <rPh sb="0" eb="2">
      <t>ネンド</t>
    </rPh>
    <phoneticPr fontId="7"/>
  </si>
  <si>
    <t>国内通信事業-1</t>
    <rPh sb="0" eb="6">
      <t>コクナイツウシンジギョウ</t>
    </rPh>
    <phoneticPr fontId="7"/>
  </si>
  <si>
    <t>国内通信事業-2</t>
    <rPh sb="0" eb="6">
      <t>コクナイツウシンジギョウ</t>
    </rPh>
    <phoneticPr fontId="7"/>
  </si>
  <si>
    <t>目次</t>
    <phoneticPr fontId="7"/>
  </si>
  <si>
    <t>財務費用・その他の営業外損益</t>
    <rPh sb="0" eb="4">
      <t>ザイムヒヨウ</t>
    </rPh>
    <rPh sb="7" eb="8">
      <t>タ</t>
    </rPh>
    <rPh sb="9" eb="12">
      <t>エイギョウガイ</t>
    </rPh>
    <rPh sb="12" eb="14">
      <t>ソンエキ</t>
    </rPh>
    <phoneticPr fontId="7"/>
  </si>
  <si>
    <t>連結BS 資産</t>
    <rPh sb="0" eb="2">
      <t>レンケツ</t>
    </rPh>
    <rPh sb="5" eb="7">
      <t>シサン</t>
    </rPh>
    <phoneticPr fontId="7"/>
  </si>
  <si>
    <t>事業データ</t>
    <rPh sb="0" eb="2">
      <t>ジギョウ</t>
    </rPh>
    <phoneticPr fontId="7"/>
  </si>
  <si>
    <t>国内通信事業-3</t>
    <rPh sb="0" eb="6">
      <t>コクナイツウシンジギョウ</t>
    </rPh>
    <phoneticPr fontId="7"/>
  </si>
  <si>
    <t>流通事業</t>
    <rPh sb="0" eb="4">
      <t>リュウツウジギョウ</t>
    </rPh>
    <phoneticPr fontId="7"/>
  </si>
  <si>
    <t>財務費用・その他の営業外損益</t>
    <rPh sb="0" eb="4">
      <t>ザイムヒヨウ</t>
    </rPh>
    <rPh sb="7" eb="8">
      <t>ホカ</t>
    </rPh>
    <rPh sb="9" eb="12">
      <t>エイギョウガイ</t>
    </rPh>
    <rPh sb="12" eb="14">
      <t>ソンエキ</t>
    </rPh>
    <phoneticPr fontId="7"/>
  </si>
  <si>
    <t>（監査前）</t>
    <rPh sb="1" eb="4">
      <t>カンサマエ</t>
    </rPh>
    <phoneticPr fontId="7"/>
  </si>
  <si>
    <t>移動通信サービス</t>
    <phoneticPr fontId="7"/>
  </si>
  <si>
    <t>総合ARPU</t>
    <rPh sb="0" eb="2">
      <t>ソウゴウ</t>
    </rPh>
    <phoneticPr fontId="7"/>
  </si>
  <si>
    <t>通信ARPU</t>
    <rPh sb="0" eb="2">
      <t>ツウシン</t>
    </rPh>
    <phoneticPr fontId="7"/>
  </si>
  <si>
    <t>サービスARPU</t>
    <phoneticPr fontId="7"/>
  </si>
  <si>
    <t>販売数</t>
    <rPh sb="0" eb="2">
      <t>ハンバイ</t>
    </rPh>
    <rPh sb="2" eb="3">
      <t>スウ</t>
    </rPh>
    <phoneticPr fontId="7"/>
  </si>
  <si>
    <t>通信モジュール等</t>
    <rPh sb="0" eb="2">
      <t>ツウシン</t>
    </rPh>
    <rPh sb="7" eb="8">
      <t>ナド</t>
    </rPh>
    <phoneticPr fontId="7"/>
  </si>
  <si>
    <r>
      <rPr>
        <b/>
        <sz val="11"/>
        <rFont val="Meiryo UI"/>
        <family val="3"/>
        <charset val="128"/>
      </rPr>
      <t>　　</t>
    </r>
    <phoneticPr fontId="7"/>
  </si>
  <si>
    <r>
      <rPr>
        <b/>
        <sz val="11"/>
        <rFont val="Meiryo UI"/>
        <family val="3"/>
        <charset val="128"/>
      </rPr>
      <t>（監査前）</t>
    </r>
    <rPh sb="1" eb="4">
      <t>カンサマエ</t>
    </rPh>
    <phoneticPr fontId="7"/>
  </si>
  <si>
    <t>Q1</t>
    <phoneticPr fontId="7"/>
  </si>
  <si>
    <t>Q2</t>
    <phoneticPr fontId="7"/>
  </si>
  <si>
    <t>Q4</t>
    <phoneticPr fontId="7"/>
  </si>
  <si>
    <r>
      <rPr>
        <sz val="11"/>
        <rFont val="Meiryo UI"/>
        <family val="3"/>
        <charset val="128"/>
      </rPr>
      <t>継続事業</t>
    </r>
    <rPh sb="0" eb="4">
      <t>ケイゾクジギョウ</t>
    </rPh>
    <phoneticPr fontId="7"/>
  </si>
  <si>
    <r>
      <rPr>
        <sz val="11"/>
        <rFont val="Meiryo UI"/>
        <family val="3"/>
        <charset val="128"/>
      </rPr>
      <t>売上高</t>
    </r>
    <rPh sb="0" eb="2">
      <t>ウリアゲ</t>
    </rPh>
    <rPh sb="2" eb="3">
      <t>ダカ</t>
    </rPh>
    <phoneticPr fontId="7"/>
  </si>
  <si>
    <r>
      <rPr>
        <sz val="11"/>
        <rFont val="Meiryo UI"/>
        <family val="3"/>
        <charset val="128"/>
      </rPr>
      <t>営業利益</t>
    </r>
  </si>
  <si>
    <r>
      <rPr>
        <sz val="11"/>
        <rFont val="Meiryo UI"/>
        <family val="3"/>
        <charset val="128"/>
      </rPr>
      <t>営業利益率</t>
    </r>
    <rPh sb="0" eb="2">
      <t>エイギョウ</t>
    </rPh>
    <rPh sb="2" eb="4">
      <t>リエキ</t>
    </rPh>
    <rPh sb="4" eb="5">
      <t>リツ</t>
    </rPh>
    <phoneticPr fontId="7"/>
  </si>
  <si>
    <r>
      <rPr>
        <sz val="11"/>
        <rFont val="Meiryo UI"/>
        <family val="3"/>
        <charset val="128"/>
      </rPr>
      <t>財務費用</t>
    </r>
    <rPh sb="0" eb="4">
      <t>ザイムヒヨウ</t>
    </rPh>
    <phoneticPr fontId="7"/>
  </si>
  <si>
    <r>
      <rPr>
        <sz val="11"/>
        <rFont val="Meiryo UI"/>
        <family val="3"/>
        <charset val="128"/>
      </rPr>
      <t>非継続事業</t>
    </r>
    <rPh sb="0" eb="1">
      <t>ヒ</t>
    </rPh>
    <rPh sb="1" eb="5">
      <t>ケイゾクジギョウ</t>
    </rPh>
    <phoneticPr fontId="7"/>
  </si>
  <si>
    <r>
      <rPr>
        <sz val="11"/>
        <rFont val="Meiryo UI"/>
        <family val="3"/>
        <charset val="128"/>
      </rPr>
      <t>投資活動によるキャッシュ・フロー</t>
    </r>
    <rPh sb="0" eb="2">
      <t>トウシ</t>
    </rPh>
    <rPh sb="2" eb="4">
      <t>カツドウ</t>
    </rPh>
    <phoneticPr fontId="7"/>
  </si>
  <si>
    <r>
      <rPr>
        <sz val="11"/>
        <rFont val="Meiryo UI"/>
        <family val="3"/>
        <charset val="128"/>
      </rPr>
      <t>財務活動によるキャッシュ・フロー</t>
    </r>
    <rPh sb="0" eb="2">
      <t>ザイム</t>
    </rPh>
    <rPh sb="2" eb="4">
      <t>カツドウ</t>
    </rPh>
    <phoneticPr fontId="7"/>
  </si>
  <si>
    <r>
      <rPr>
        <sz val="11"/>
        <rFont val="Meiryo UI"/>
        <family val="3"/>
        <charset val="128"/>
      </rPr>
      <t>減価償却費及び償却費</t>
    </r>
    <rPh sb="5" eb="6">
      <t>オヨ</t>
    </rPh>
    <rPh sb="7" eb="9">
      <t>ショウキャク</t>
    </rPh>
    <rPh sb="9" eb="10">
      <t>ヒ</t>
    </rPh>
    <phoneticPr fontId="7"/>
  </si>
  <si>
    <r>
      <rPr>
        <sz val="11"/>
        <rFont val="Meiryo UI"/>
        <family val="3"/>
        <charset val="128"/>
      </rPr>
      <t>設備投資額（検収ベース）</t>
    </r>
    <rPh sb="6" eb="8">
      <t>ケンシュウ</t>
    </rPh>
    <phoneticPr fontId="7"/>
  </si>
  <si>
    <t>-</t>
  </si>
  <si>
    <t>のれん</t>
    <phoneticPr fontId="7"/>
  </si>
  <si>
    <t>無形資産</t>
    <phoneticPr fontId="7"/>
  </si>
  <si>
    <t>国内通信事業</t>
    <rPh sb="0" eb="6">
      <t>コクナイツウシンジギョウ</t>
    </rPh>
    <phoneticPr fontId="7"/>
  </si>
  <si>
    <t>その他</t>
    <rPh sb="2" eb="3">
      <t>ホカ</t>
    </rPh>
    <phoneticPr fontId="7"/>
  </si>
  <si>
    <t>持分法による投資損益</t>
    <rPh sb="0" eb="2">
      <t>モチブン</t>
    </rPh>
    <rPh sb="2" eb="3">
      <t>ホウ</t>
    </rPh>
    <rPh sb="6" eb="8">
      <t>トウシ</t>
    </rPh>
    <rPh sb="8" eb="10">
      <t>ソンエキ</t>
    </rPh>
    <phoneticPr fontId="7"/>
  </si>
  <si>
    <t>税引前利益</t>
    <rPh sb="0" eb="2">
      <t>ゼイビ</t>
    </rPh>
    <rPh sb="2" eb="3">
      <t>マエ</t>
    </rPh>
    <rPh sb="3" eb="5">
      <t>リエキ</t>
    </rPh>
    <phoneticPr fontId="7"/>
  </si>
  <si>
    <t>継続事業からの純利益</t>
    <rPh sb="0" eb="4">
      <t>ケイゾクジギョウ</t>
    </rPh>
    <rPh sb="7" eb="8">
      <t>ジュン</t>
    </rPh>
    <rPh sb="8" eb="10">
      <t>リエキ</t>
    </rPh>
    <phoneticPr fontId="7"/>
  </si>
  <si>
    <t>非継続事業からの純利益</t>
    <rPh sb="0" eb="3">
      <t>ヒケイゾク</t>
    </rPh>
    <rPh sb="3" eb="5">
      <t>ジギョウ</t>
    </rPh>
    <rPh sb="8" eb="9">
      <t>ジュン</t>
    </rPh>
    <rPh sb="9" eb="11">
      <t>リエキ</t>
    </rPh>
    <phoneticPr fontId="7"/>
  </si>
  <si>
    <t>親会社の所有者に帰属する純利益</t>
    <rPh sb="0" eb="3">
      <t>オヤガイシャ</t>
    </rPh>
    <rPh sb="4" eb="7">
      <t>ショユウシャ</t>
    </rPh>
    <rPh sb="8" eb="10">
      <t>キゾク</t>
    </rPh>
    <rPh sb="12" eb="13">
      <t>ジュン</t>
    </rPh>
    <rPh sb="13" eb="15">
      <t>リエキ</t>
    </rPh>
    <phoneticPr fontId="7"/>
  </si>
  <si>
    <t>親会社の所有者に帰属する持分</t>
    <rPh sb="0" eb="3">
      <t>オヤガイシャ</t>
    </rPh>
    <rPh sb="4" eb="7">
      <t>ショユウシャ</t>
    </rPh>
    <rPh sb="8" eb="10">
      <t>キゾク</t>
    </rPh>
    <rPh sb="12" eb="14">
      <t>モチブン</t>
    </rPh>
    <phoneticPr fontId="7"/>
  </si>
  <si>
    <t>営業活動によるキャッシュ・フロー</t>
    <rPh sb="2" eb="4">
      <t>カツドウ</t>
    </rPh>
    <phoneticPr fontId="7"/>
  </si>
  <si>
    <t>国内通信事業-1</t>
    <rPh sb="0" eb="2">
      <t>コクナイ</t>
    </rPh>
    <rPh sb="2" eb="4">
      <t>ツウシン</t>
    </rPh>
    <rPh sb="4" eb="6">
      <t>ジギョウ</t>
    </rPh>
    <phoneticPr fontId="7"/>
  </si>
  <si>
    <t>国内通信事業-2</t>
    <rPh sb="0" eb="2">
      <t>コクナイ</t>
    </rPh>
    <rPh sb="2" eb="4">
      <t>ツウシン</t>
    </rPh>
    <rPh sb="4" eb="6">
      <t>ジギョウ</t>
    </rPh>
    <phoneticPr fontId="7"/>
  </si>
  <si>
    <t>国内通信事業-3</t>
    <rPh sb="0" eb="2">
      <t>コクナイ</t>
    </rPh>
    <rPh sb="2" eb="4">
      <t>ツウシン</t>
    </rPh>
    <rPh sb="4" eb="6">
      <t>ジギョウ</t>
    </rPh>
    <phoneticPr fontId="7"/>
  </si>
  <si>
    <t>顧客基盤</t>
    <rPh sb="0" eb="2">
      <t>コキャク</t>
    </rPh>
    <rPh sb="2" eb="4">
      <t>キバン</t>
    </rPh>
    <phoneticPr fontId="7"/>
  </si>
  <si>
    <t>売却可能金融資産</t>
    <rPh sb="0" eb="4">
      <t>バイキャクカノウ</t>
    </rPh>
    <rPh sb="4" eb="8">
      <t>キンユウシサン</t>
    </rPh>
    <phoneticPr fontId="7"/>
  </si>
  <si>
    <t>連結業績概要</t>
    <rPh sb="0" eb="2">
      <t>レンケツ</t>
    </rPh>
    <rPh sb="2" eb="4">
      <t>ギョウセキ</t>
    </rPh>
    <rPh sb="4" eb="6">
      <t>ガイヨウ</t>
    </rPh>
    <phoneticPr fontId="7"/>
  </si>
  <si>
    <t>スプリント・プラットフォーム</t>
    <phoneticPr fontId="7"/>
  </si>
  <si>
    <t>合計（スプリント・プラットフォーム)</t>
    <rPh sb="0" eb="2">
      <t>ゴウケイ</t>
    </rPh>
    <phoneticPr fontId="7"/>
  </si>
  <si>
    <t>* 「Yahoo! BB ADSL」：ADSL回線サービスとISPサービスを統合したサービス</t>
    <phoneticPr fontId="7"/>
  </si>
  <si>
    <t>連結業績概要</t>
    <rPh sb="2" eb="4">
      <t>ギョウセキ</t>
    </rPh>
    <rPh sb="4" eb="6">
      <t>ガイヨウ</t>
    </rPh>
    <phoneticPr fontId="7"/>
  </si>
  <si>
    <t>-2-</t>
  </si>
  <si>
    <t>-3-</t>
  </si>
  <si>
    <t>-4-</t>
  </si>
  <si>
    <t>-5-</t>
  </si>
  <si>
    <t>-6-</t>
  </si>
  <si>
    <t>-7-</t>
  </si>
  <si>
    <t>セグメント利益(営業利益)</t>
    <rPh sb="5" eb="7">
      <t>リエキ</t>
    </rPh>
    <rPh sb="8" eb="10">
      <t>エイギョウ</t>
    </rPh>
    <rPh sb="10" eb="12">
      <t>リエキ</t>
    </rPh>
    <phoneticPr fontId="7"/>
  </si>
  <si>
    <t>セグメント利益率(営業利益率)</t>
    <rPh sb="5" eb="7">
      <t>リエキ</t>
    </rPh>
    <rPh sb="7" eb="8">
      <t>リツ</t>
    </rPh>
    <rPh sb="9" eb="11">
      <t>エイギョウ</t>
    </rPh>
    <rPh sb="11" eb="13">
      <t>リエキ</t>
    </rPh>
    <rPh sb="13" eb="14">
      <t>リツ</t>
    </rPh>
    <phoneticPr fontId="7"/>
  </si>
  <si>
    <t>（監査前）</t>
  </si>
  <si>
    <t>Sprint</t>
  </si>
  <si>
    <t>(2)</t>
  </si>
  <si>
    <t>Depreciation and amortization</t>
  </si>
  <si>
    <t>　　　その他非流動資産</t>
    <rPh sb="5" eb="6">
      <t>タ</t>
    </rPh>
    <rPh sb="6" eb="7">
      <t>ヒ</t>
    </rPh>
    <rPh sb="7" eb="9">
      <t>リュウドウ</t>
    </rPh>
    <rPh sb="9" eb="11">
      <t>シサン</t>
    </rPh>
    <phoneticPr fontId="7"/>
  </si>
  <si>
    <t>ご参考-3 格付けチャート</t>
    <rPh sb="1" eb="3">
      <t>サンコウ</t>
    </rPh>
    <rPh sb="6" eb="8">
      <t>カクヅ</t>
    </rPh>
    <phoneticPr fontId="7"/>
  </si>
  <si>
    <t>銘柄</t>
    <rPh sb="0" eb="2">
      <t>メイガラ</t>
    </rPh>
    <phoneticPr fontId="7"/>
  </si>
  <si>
    <t>償還期限</t>
  </si>
  <si>
    <t>利率
（％、年）</t>
  </si>
  <si>
    <t>第40回無担保普通社債</t>
  </si>
  <si>
    <t>2020年満期ドル建普通社債</t>
    <rPh sb="4" eb="5">
      <t>ネン</t>
    </rPh>
    <rPh sb="5" eb="7">
      <t>マンキ</t>
    </rPh>
    <rPh sb="9" eb="10">
      <t>タ</t>
    </rPh>
    <rPh sb="10" eb="12">
      <t>フツウ</t>
    </rPh>
    <rPh sb="12" eb="14">
      <t>シャサイ</t>
    </rPh>
    <phoneticPr fontId="7"/>
  </si>
  <si>
    <t>2020年満期ユーロ建普通社債</t>
    <rPh sb="4" eb="5">
      <t>ネン</t>
    </rPh>
    <rPh sb="5" eb="7">
      <t>マンキ</t>
    </rPh>
    <rPh sb="10" eb="11">
      <t>タ</t>
    </rPh>
    <rPh sb="11" eb="13">
      <t>フツウ</t>
    </rPh>
    <rPh sb="13" eb="15">
      <t>シャサイ</t>
    </rPh>
    <phoneticPr fontId="7"/>
  </si>
  <si>
    <t>* 手元流動性＝現金及び現金同等物＋流動資産に含まれる短期投資</t>
    <rPh sb="2" eb="4">
      <t>テモト</t>
    </rPh>
    <rPh sb="4" eb="7">
      <t>リュウドウセイ</t>
    </rPh>
    <rPh sb="8" eb="10">
      <t>ゲンキン</t>
    </rPh>
    <rPh sb="10" eb="11">
      <t>オヨ</t>
    </rPh>
    <rPh sb="12" eb="14">
      <t>ゲンキン</t>
    </rPh>
    <rPh sb="14" eb="16">
      <t>ドウトウ</t>
    </rPh>
    <rPh sb="16" eb="17">
      <t>ブツ</t>
    </rPh>
    <rPh sb="18" eb="20">
      <t>リュウドウ</t>
    </rPh>
    <rPh sb="20" eb="22">
      <t>シサン</t>
    </rPh>
    <rPh sb="23" eb="24">
      <t>フク</t>
    </rPh>
    <rPh sb="27" eb="29">
      <t>タンキ</t>
    </rPh>
    <rPh sb="29" eb="31">
      <t>トウシ</t>
    </rPh>
    <phoneticPr fontId="7"/>
  </si>
  <si>
    <t>純有利子負債</t>
    <rPh sb="0" eb="1">
      <t>ジュン</t>
    </rPh>
    <phoneticPr fontId="7"/>
  </si>
  <si>
    <t>手元流動性</t>
    <rPh sb="0" eb="5">
      <t>テモトリュウドウセイ</t>
    </rPh>
    <phoneticPr fontId="7"/>
  </si>
  <si>
    <t>土地</t>
    <rPh sb="0" eb="2">
      <t>トチ</t>
    </rPh>
    <phoneticPr fontId="7"/>
  </si>
  <si>
    <t>主要回線</t>
    <rPh sb="0" eb="2">
      <t>シュヨウ</t>
    </rPh>
    <rPh sb="2" eb="4">
      <t>カイセン</t>
    </rPh>
    <phoneticPr fontId="7"/>
  </si>
  <si>
    <t>セグメントの業績概要</t>
    <rPh sb="6" eb="8">
      <t>ギョウセキ</t>
    </rPh>
    <rPh sb="8" eb="10">
      <t>ガイヨウ</t>
    </rPh>
    <phoneticPr fontId="7"/>
  </si>
  <si>
    <t>スプリント事業-1</t>
    <rPh sb="5" eb="7">
      <t>ジギョウ</t>
    </rPh>
    <phoneticPr fontId="7"/>
  </si>
  <si>
    <t>スプリント事業-2</t>
    <rPh sb="5" eb="7">
      <t>ジギョウ</t>
    </rPh>
    <phoneticPr fontId="7"/>
  </si>
  <si>
    <t>* ARPU(Average Revenue Per User)：1契約当たりの月間平均収入</t>
    <phoneticPr fontId="7"/>
  </si>
  <si>
    <t>＜本資料における社名または略称＞</t>
    <rPh sb="1" eb="4">
      <t>ホンシリョウ</t>
    </rPh>
    <rPh sb="8" eb="10">
      <t>シャメイ</t>
    </rPh>
    <rPh sb="13" eb="15">
      <t>リャクショウ</t>
    </rPh>
    <phoneticPr fontId="7"/>
  </si>
  <si>
    <t>社名又は略称</t>
    <rPh sb="0" eb="3">
      <t>シャメイマタ</t>
    </rPh>
    <rPh sb="4" eb="6">
      <t>リャクショウ</t>
    </rPh>
    <phoneticPr fontId="7"/>
  </si>
  <si>
    <t>意味</t>
    <rPh sb="0" eb="2">
      <t>イミ</t>
    </rPh>
    <phoneticPr fontId="7"/>
  </si>
  <si>
    <t>ソフトバンクグループ㈱（単体）</t>
    <rPh sb="12" eb="14">
      <t>タンタイ</t>
    </rPh>
    <phoneticPr fontId="7"/>
  </si>
  <si>
    <t>　 「Yahoo! BB ADSL」 契約数：NTT東日本およびNTT西日本の局舎において、ADSL回線の接続工事が完了している回線数</t>
    <rPh sb="66" eb="67">
      <t>スウ</t>
    </rPh>
    <phoneticPr fontId="7"/>
  </si>
  <si>
    <r>
      <t>　 「SoftBank 光」契約数：NTT東日本およびNTT西日本の局舎において光回線の接続工事が完了している回線数。「SoftBank Air</t>
    </r>
    <r>
      <rPr>
        <sz val="10"/>
        <rFont val="Meiryo UI"/>
        <family val="3"/>
        <charset val="128"/>
      </rPr>
      <t>」契約数を含む</t>
    </r>
    <rPh sb="12" eb="13">
      <t>ヒカリ</t>
    </rPh>
    <rPh sb="21" eb="24">
      <t>ヒガシニホン</t>
    </rPh>
    <rPh sb="30" eb="33">
      <t>ニシニホン</t>
    </rPh>
    <rPh sb="34" eb="36">
      <t>キョクシャ</t>
    </rPh>
    <rPh sb="40" eb="41">
      <t>ヒカリ</t>
    </rPh>
    <rPh sb="41" eb="43">
      <t>カイセン</t>
    </rPh>
    <rPh sb="44" eb="46">
      <t>セツゾク</t>
    </rPh>
    <rPh sb="46" eb="48">
      <t>コウジ</t>
    </rPh>
    <rPh sb="49" eb="51">
      <t>カンリョウ</t>
    </rPh>
    <rPh sb="55" eb="58">
      <t>カイセンスウ</t>
    </rPh>
    <phoneticPr fontId="7"/>
  </si>
  <si>
    <t>　 「Yahoo! BB 光 with フレッツ」契約数：NTT東日本およびNTT西日本の局舎において光回線の接続工事が完了し、サービスを提供しているユーザー数</t>
    <phoneticPr fontId="7"/>
  </si>
  <si>
    <t xml:space="preserve">   「SoftBank 光」ARPU算出における収入および契約数は、「SoftBank Air」の収入および契約数を含む</t>
    <phoneticPr fontId="7"/>
  </si>
  <si>
    <t>親会社所有者帰属純利益率</t>
    <rPh sb="0" eb="3">
      <t>オヤガイシャ</t>
    </rPh>
    <rPh sb="3" eb="6">
      <t>ショユウシャ</t>
    </rPh>
    <rPh sb="6" eb="8">
      <t>キゾク</t>
    </rPh>
    <rPh sb="8" eb="9">
      <t>ジュン</t>
    </rPh>
    <rPh sb="9" eb="11">
      <t>リエキ</t>
    </rPh>
    <rPh sb="11" eb="12">
      <t>リツ</t>
    </rPh>
    <phoneticPr fontId="7"/>
  </si>
  <si>
    <t>親会社所有者帰属持分比率</t>
    <rPh sb="0" eb="3">
      <t>オヤガイシャ</t>
    </rPh>
    <rPh sb="3" eb="6">
      <t>ショユウシャ</t>
    </rPh>
    <rPh sb="6" eb="8">
      <t>キゾク</t>
    </rPh>
    <rPh sb="8" eb="10">
      <t>モチブン</t>
    </rPh>
    <rPh sb="10" eb="12">
      <t>ヒリツ</t>
    </rPh>
    <phoneticPr fontId="7"/>
  </si>
  <si>
    <t>ブロードバンドサービス</t>
    <phoneticPr fontId="7"/>
  </si>
  <si>
    <t>* 主要回線：スマートフォン、従来型携帯電話、タブレット、モバイルデータ通信端末など</t>
    <rPh sb="2" eb="4">
      <t>シュヨウ</t>
    </rPh>
    <rPh sb="4" eb="6">
      <t>カイセン</t>
    </rPh>
    <phoneticPr fontId="7"/>
  </si>
  <si>
    <t>* 通信モジュール等：通信モジュール、みまもりケータイ、プリペイド式携帯電話など</t>
    <phoneticPr fontId="7"/>
  </si>
  <si>
    <t>* 販売数：新規契約数と機種変更数の合計値。MNP制度を利用して、「ソフトバンク」と
「Y!mobile」の間で乗り換えが行われる際の新規契約は機種変更数に含まれる</t>
    <rPh sb="2" eb="5">
      <t>ハンバイスウ</t>
    </rPh>
    <phoneticPr fontId="7"/>
  </si>
  <si>
    <t>※以下の略称の意味は、それぞれの会社の傘下に子会社がある場合、それらを含む。</t>
    <rPh sb="1" eb="3">
      <t>イカ</t>
    </rPh>
    <rPh sb="4" eb="6">
      <t>リャクショウ</t>
    </rPh>
    <rPh sb="7" eb="9">
      <t>イミ</t>
    </rPh>
    <rPh sb="16" eb="18">
      <t>カイシャ</t>
    </rPh>
    <rPh sb="19" eb="21">
      <t>サンカ</t>
    </rPh>
    <rPh sb="22" eb="25">
      <t>コガイシャ</t>
    </rPh>
    <rPh sb="28" eb="30">
      <t>バアイ</t>
    </rPh>
    <rPh sb="35" eb="36">
      <t>フク</t>
    </rPh>
    <phoneticPr fontId="7"/>
  </si>
  <si>
    <t>設備投資額</t>
    <rPh sb="0" eb="4">
      <t>セツビトウシ</t>
    </rPh>
    <rPh sb="4" eb="5">
      <t>ガク</t>
    </rPh>
    <phoneticPr fontId="7"/>
  </si>
  <si>
    <t>* 着信料収入：他の通信事業者の顧客が「ソフトバンク」および「Y!mobile」携帯電話へ通話する際に、ソフ
トバンクが役務提供している区間の料金として他の通信事業者から受け取る接続料</t>
    <phoneticPr fontId="7"/>
  </si>
  <si>
    <t>過年度減損
固定資産の
減価償却費</t>
    <rPh sb="0" eb="3">
      <t>カネンド</t>
    </rPh>
    <rPh sb="3" eb="5">
      <t>ゲンソン</t>
    </rPh>
    <rPh sb="6" eb="10">
      <t>コテイシサン</t>
    </rPh>
    <rPh sb="12" eb="17">
      <t>ゲンカショウキャクヒ</t>
    </rPh>
    <phoneticPr fontId="7"/>
  </si>
  <si>
    <t>過年度減損
固定資産</t>
    <rPh sb="0" eb="3">
      <t>カネンド</t>
    </rPh>
    <rPh sb="3" eb="5">
      <t>ゲンソン</t>
    </rPh>
    <rPh sb="6" eb="10">
      <t>コテイシサン</t>
    </rPh>
    <phoneticPr fontId="7"/>
  </si>
  <si>
    <t>* 稼働契約数：当該期間の各月稼働契約数((月初契約数＋月末契約数)÷2)の合計値</t>
    <phoneticPr fontId="7"/>
  </si>
  <si>
    <t>各種財務指標</t>
    <rPh sb="0" eb="2">
      <t>カクシュ</t>
    </rPh>
    <rPh sb="2" eb="4">
      <t>ザイム</t>
    </rPh>
    <rPh sb="4" eb="6">
      <t>シヒョウ</t>
    </rPh>
    <phoneticPr fontId="7"/>
  </si>
  <si>
    <t>各種財務指標</t>
    <rPh sb="0" eb="2">
      <t>カクシュ</t>
    </rPh>
    <rPh sb="2" eb="6">
      <t>ザイムシヒョウ</t>
    </rPh>
    <phoneticPr fontId="7"/>
  </si>
  <si>
    <t>企業結合に伴う再測定による利益</t>
    <phoneticPr fontId="7"/>
  </si>
  <si>
    <t>移動通信サービス</t>
    <rPh sb="0" eb="2">
      <t>イドウ</t>
    </rPh>
    <rPh sb="2" eb="4">
      <t>ツウシン</t>
    </rPh>
    <phoneticPr fontId="7"/>
  </si>
  <si>
    <t>（千台）</t>
    <rPh sb="1" eb="3">
      <t>センダイ</t>
    </rPh>
    <phoneticPr fontId="7"/>
  </si>
  <si>
    <t>ポストペイド</t>
    <phoneticPr fontId="7"/>
  </si>
  <si>
    <t>プリペイド</t>
    <phoneticPr fontId="7"/>
  </si>
  <si>
    <t>資産除去債務
の割引率</t>
    <rPh sb="0" eb="2">
      <t>シサン</t>
    </rPh>
    <rPh sb="2" eb="4">
      <t>ジョキョ</t>
    </rPh>
    <rPh sb="4" eb="6">
      <t>サイム</t>
    </rPh>
    <rPh sb="8" eb="10">
      <t>ワリビキ</t>
    </rPh>
    <rPh sb="10" eb="11">
      <t>リツ</t>
    </rPh>
    <phoneticPr fontId="7"/>
  </si>
  <si>
    <t>(4)</t>
    <phoneticPr fontId="7"/>
  </si>
  <si>
    <t>（2） スプリント（米国基準）ではReporting Unit（報告単位）をWireless ・Wirelineに分けて、個別資産・資産グループごとに減損テストを実施し、2015年3月期に商標権（スプリントブランド）及びWirelineの有形固定資産で減損損失を認識。</t>
    <rPh sb="94" eb="97">
      <t>ショウヒョウケン</t>
    </rPh>
    <rPh sb="108" eb="109">
      <t>オヨ</t>
    </rPh>
    <rPh sb="119" eb="121">
      <t>ユウケイ</t>
    </rPh>
    <phoneticPr fontId="7"/>
  </si>
  <si>
    <t>2022年満期ドル建普通社債</t>
  </si>
  <si>
    <t>2022年満期ユーロ建普通社債</t>
  </si>
  <si>
    <t>2025年満期ドル建普通社債</t>
  </si>
  <si>
    <t>2025年満期ユーロ建普通社債</t>
  </si>
  <si>
    <t>2027年満期ユーロ建普通社債</t>
  </si>
  <si>
    <t>米国基準</t>
    <phoneticPr fontId="7"/>
  </si>
  <si>
    <t>(百万USドル)</t>
    <rPh sb="1" eb="3">
      <t>ヒャクマン</t>
    </rPh>
    <phoneticPr fontId="7"/>
  </si>
  <si>
    <r>
      <t>(百万円)</t>
    </r>
    <r>
      <rPr>
        <sz val="10"/>
        <rFont val="ＭＳ Ｐゴシック"/>
        <family val="3"/>
        <charset val="128"/>
      </rPr>
      <t/>
    </r>
    <rPh sb="1" eb="3">
      <t>ヒャクマン</t>
    </rPh>
    <rPh sb="3" eb="4">
      <t>エン</t>
    </rPh>
    <phoneticPr fontId="7"/>
  </si>
  <si>
    <t>(5)</t>
    <phoneticPr fontId="7"/>
  </si>
  <si>
    <t>ポストペイド携帯電話ABPU　　　　　　　　　</t>
    <rPh sb="6" eb="8">
      <t>ケイタイ</t>
    </rPh>
    <rPh sb="8" eb="10">
      <t>デンワ</t>
    </rPh>
    <phoneticPr fontId="7"/>
  </si>
  <si>
    <t>携帯電話</t>
    <rPh sb="0" eb="4">
      <t>ケイタイデンワ</t>
    </rPh>
    <phoneticPr fontId="7"/>
  </si>
  <si>
    <t>クリアワイヤ</t>
    <phoneticPr fontId="7"/>
  </si>
  <si>
    <t>* クリアワイヤ: Clearwire Corporationの買収に伴い継承した契約数</t>
    <rPh sb="32" eb="34">
      <t>バイシュウ</t>
    </rPh>
    <rPh sb="35" eb="36">
      <t>トモナ</t>
    </rPh>
    <rPh sb="37" eb="39">
      <t>ケイショウ</t>
    </rPh>
    <rPh sb="41" eb="44">
      <t>ケイヤクスウ</t>
    </rPh>
    <phoneticPr fontId="7"/>
  </si>
  <si>
    <t>* 携帯電話：スマートフォンおよび従来型携帯電話</t>
    <rPh sb="2" eb="6">
      <t>ケイタイデンワ</t>
    </rPh>
    <rPh sb="17" eb="20">
      <t>ジュウライガタ</t>
    </rPh>
    <rPh sb="20" eb="24">
      <t>ケイタイデンワ</t>
    </rPh>
    <phoneticPr fontId="7"/>
  </si>
  <si>
    <t>　　</t>
    <phoneticPr fontId="7"/>
  </si>
  <si>
    <t>「おうち割 光セット」の累計適用件数</t>
    <rPh sb="4" eb="5">
      <t>ワリ</t>
    </rPh>
    <rPh sb="6" eb="7">
      <t>ヒカリ</t>
    </rPh>
    <rPh sb="12" eb="14">
      <t>ルイケイ</t>
    </rPh>
    <rPh sb="14" eb="16">
      <t>テキヨウ</t>
    </rPh>
    <rPh sb="16" eb="18">
      <t>ケンスウ</t>
    </rPh>
    <phoneticPr fontId="7"/>
  </si>
  <si>
    <t>* 月月割は「おうち割 光セット」の値引き額を含む</t>
    <rPh sb="2" eb="4">
      <t>ツキヅキ</t>
    </rPh>
    <rPh sb="4" eb="5">
      <t>ワリ</t>
    </rPh>
    <rPh sb="10" eb="11">
      <t>ワリ</t>
    </rPh>
    <rPh sb="12" eb="13">
      <t>ヒカリ</t>
    </rPh>
    <rPh sb="18" eb="20">
      <t>ネビ</t>
    </rPh>
    <rPh sb="21" eb="22">
      <t>ガク</t>
    </rPh>
    <rPh sb="23" eb="24">
      <t>フク</t>
    </rPh>
    <phoneticPr fontId="7"/>
  </si>
  <si>
    <t>IFRS</t>
    <phoneticPr fontId="7"/>
  </si>
  <si>
    <t>(1)</t>
    <phoneticPr fontId="7"/>
  </si>
  <si>
    <t>(3)</t>
    <phoneticPr fontId="7"/>
  </si>
  <si>
    <t>ネットワーク
再編費用の
認識時点</t>
    <rPh sb="7" eb="9">
      <t>サイヘン</t>
    </rPh>
    <rPh sb="9" eb="11">
      <t>ヒヨウ</t>
    </rPh>
    <rPh sb="13" eb="15">
      <t>ニンシキ</t>
    </rPh>
    <rPh sb="15" eb="17">
      <t>ジテン</t>
    </rPh>
    <phoneticPr fontId="7"/>
  </si>
  <si>
    <t>スプリント開示調整-1</t>
    <rPh sb="5" eb="9">
      <t>カイジチョウセイ</t>
    </rPh>
    <phoneticPr fontId="7"/>
  </si>
  <si>
    <t>スプリント開示調整-2</t>
    <rPh sb="5" eb="9">
      <t>カイジチョウセイ</t>
    </rPh>
    <phoneticPr fontId="7"/>
  </si>
  <si>
    <t>* 減価償却費及び償却費と、設備投資額には、非継続事業の金額は含まない</t>
    <rPh sb="7" eb="8">
      <t>オヨ</t>
    </rPh>
    <rPh sb="9" eb="12">
      <t>ショウキャクヒ</t>
    </rPh>
    <rPh sb="31" eb="32">
      <t>フク</t>
    </rPh>
    <phoneticPr fontId="7"/>
  </si>
  <si>
    <t>* 暦年で作成</t>
    <rPh sb="2" eb="4">
      <t>レキネン</t>
    </rPh>
    <rPh sb="5" eb="7">
      <t>サクセイ</t>
    </rPh>
    <phoneticPr fontId="7"/>
  </si>
  <si>
    <t>* 「おうち割 光セット」： 移動通信サービスと「SoftBank 光」などのブロードバンドサービスをセットで契約する顧客に対して、移動通信サービスの通信料金を割り引くサービス</t>
    <rPh sb="6" eb="7">
      <t>ワリ</t>
    </rPh>
    <rPh sb="8" eb="9">
      <t>ヒカリ</t>
    </rPh>
    <phoneticPr fontId="7"/>
  </si>
  <si>
    <t xml:space="preserve">                  「スマホファミリー割」適用のスマートフォンおよび「データカードにねん得割」適用のモバイルデータ通信端末は「通信モジュール等」に含まれる</t>
    <phoneticPr fontId="7"/>
  </si>
  <si>
    <t>16年3月末
発行残高</t>
    <rPh sb="2" eb="3">
      <t>ネン</t>
    </rPh>
    <rPh sb="4" eb="5">
      <t>ガツ</t>
    </rPh>
    <rPh sb="5" eb="6">
      <t>マツ</t>
    </rPh>
    <rPh sb="7" eb="9">
      <t>ハッコウ</t>
    </rPh>
    <rPh sb="9" eb="11">
      <t>ザンダカ</t>
    </rPh>
    <phoneticPr fontId="7"/>
  </si>
  <si>
    <r>
      <rPr>
        <sz val="11"/>
        <rFont val="Meiryo UI"/>
        <family val="3"/>
        <charset val="128"/>
      </rPr>
      <t>調整後</t>
    </r>
    <r>
      <rPr>
        <sz val="11"/>
        <rFont val="Arial"/>
        <family val="2"/>
      </rPr>
      <t>EBITDA</t>
    </r>
    <rPh sb="0" eb="3">
      <t>チョウセイゴ</t>
    </rPh>
    <phoneticPr fontId="7"/>
  </si>
  <si>
    <r>
      <rPr>
        <sz val="11"/>
        <rFont val="Meiryo UI"/>
        <family val="3"/>
        <charset val="128"/>
      </rPr>
      <t>調整後</t>
    </r>
    <r>
      <rPr>
        <sz val="11"/>
        <rFont val="Arial"/>
        <family val="2"/>
      </rPr>
      <t>EBITDA</t>
    </r>
    <r>
      <rPr>
        <sz val="11"/>
        <rFont val="Meiryo UI"/>
        <family val="3"/>
        <charset val="128"/>
      </rPr>
      <t>マージン</t>
    </r>
    <rPh sb="0" eb="3">
      <t>チョウセイゴ</t>
    </rPh>
    <phoneticPr fontId="7"/>
  </si>
  <si>
    <t>調整後EBITDA</t>
    <rPh sb="0" eb="3">
      <t>チョウセイゴ</t>
    </rPh>
    <phoneticPr fontId="7"/>
  </si>
  <si>
    <t>調整後EBITDAマージン</t>
    <rPh sb="0" eb="3">
      <t>チョウセイゴ</t>
    </rPh>
    <phoneticPr fontId="7"/>
  </si>
  <si>
    <t>調整後EBITDA</t>
    <rPh sb="0" eb="2">
      <t>チョウセイ</t>
    </rPh>
    <rPh sb="2" eb="3">
      <t>ゴ</t>
    </rPh>
    <phoneticPr fontId="7"/>
  </si>
  <si>
    <t>€625mn</t>
  </si>
  <si>
    <t>€500mn</t>
  </si>
  <si>
    <t>€1,250mn</t>
  </si>
  <si>
    <t>* インタレスト・カバレッジ・レシオ＝調整後EBITDA÷支払利息</t>
    <rPh sb="19" eb="22">
      <t>チョウセイゴ</t>
    </rPh>
    <phoneticPr fontId="7"/>
  </si>
  <si>
    <t>資産除去債務の割引率</t>
    <rPh sb="0" eb="2">
      <t>シサン</t>
    </rPh>
    <rPh sb="2" eb="4">
      <t>ジョキョ</t>
    </rPh>
    <rPh sb="4" eb="6">
      <t>サイム</t>
    </rPh>
    <rPh sb="7" eb="9">
      <t>ワリビキ</t>
    </rPh>
    <rPh sb="9" eb="10">
      <t>リツ</t>
    </rPh>
    <phoneticPr fontId="7"/>
  </si>
  <si>
    <t>調整後EBITDAマージン</t>
    <rPh sb="0" eb="2">
      <t>チョウセイ</t>
    </rPh>
    <rPh sb="2" eb="3">
      <t>ゴ</t>
    </rPh>
    <phoneticPr fontId="7"/>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7"/>
  </si>
  <si>
    <t xml:space="preserve"> 　    ⅰ. スプリント買収に関連し、締結した為替予約のうち170億米ドルについてヘッジ会計を適用し、支配獲得日の為替予約の公正価値（3,081百万USドル）を控除したことに伴う外貨のれん金額の修正（ベーシスアジャストメント）</t>
    <rPh sb="74" eb="76">
      <t>ヒャクマン</t>
    </rPh>
    <phoneticPr fontId="7"/>
  </si>
  <si>
    <t>FY2016</t>
    <phoneticPr fontId="7"/>
  </si>
  <si>
    <t>その他の営業外損益</t>
  </si>
  <si>
    <t>-</t>
    <phoneticPr fontId="7"/>
  </si>
  <si>
    <t>-</t>
    <phoneticPr fontId="7"/>
  </si>
  <si>
    <t>＜スーパーセルに係る業績について＞</t>
    <rPh sb="8" eb="9">
      <t>カカワ</t>
    </rPh>
    <rPh sb="10" eb="12">
      <t>ギョウセキ</t>
    </rPh>
    <phoneticPr fontId="7"/>
  </si>
  <si>
    <t>-</t>
    <phoneticPr fontId="7"/>
  </si>
  <si>
    <t>ポストペイド携帯電話ABPU（スプリント・プラットフォーム)（米ドル/月)</t>
    <rPh sb="6" eb="10">
      <t>ケイタイデンワ</t>
    </rPh>
    <phoneticPr fontId="7"/>
  </si>
  <si>
    <t>関連会社株式売却益</t>
    <phoneticPr fontId="7"/>
  </si>
  <si>
    <t>Alibaba株式の一部資金化</t>
    <rPh sb="7" eb="9">
      <t>カブシキ</t>
    </rPh>
    <rPh sb="10" eb="12">
      <t>イチブ</t>
    </rPh>
    <rPh sb="12" eb="15">
      <t>シキンカ</t>
    </rPh>
    <phoneticPr fontId="7"/>
  </si>
  <si>
    <t>ガンホーによる自己株公開買付に伴う保有株式の売却</t>
    <rPh sb="7" eb="9">
      <t>ジコ</t>
    </rPh>
    <rPh sb="9" eb="10">
      <t>カブ</t>
    </rPh>
    <rPh sb="10" eb="12">
      <t>コウカイ</t>
    </rPh>
    <rPh sb="12" eb="14">
      <t>カイツケ</t>
    </rPh>
    <rPh sb="15" eb="16">
      <t>トモナ</t>
    </rPh>
    <rPh sb="17" eb="19">
      <t>ホユウ</t>
    </rPh>
    <rPh sb="19" eb="21">
      <t>カブシキ</t>
    </rPh>
    <rPh sb="22" eb="24">
      <t>バイキャク</t>
    </rPh>
    <phoneticPr fontId="7"/>
  </si>
  <si>
    <t xml:space="preserve">240億ポンド（約3.3兆円） </t>
    <rPh sb="3" eb="4">
      <t>オク</t>
    </rPh>
    <rPh sb="8" eb="9">
      <t>ヤク</t>
    </rPh>
    <rPh sb="12" eb="14">
      <t>チョウエン</t>
    </rPh>
    <phoneticPr fontId="7"/>
  </si>
  <si>
    <t>1兆円</t>
    <rPh sb="1" eb="3">
      <t>チョウエン</t>
    </rPh>
    <phoneticPr fontId="7"/>
  </si>
  <si>
    <t>第49回無担保普通社債</t>
  </si>
  <si>
    <t>第50回無担保普通社債</t>
  </si>
  <si>
    <t>調整額</t>
    <rPh sb="0" eb="2">
      <t>チョウセイ</t>
    </rPh>
    <rPh sb="2" eb="3">
      <t>ガク</t>
    </rPh>
    <phoneticPr fontId="7"/>
  </si>
  <si>
    <t xml:space="preserve">  全社費用にはソフトバンクグループや、海外におけるインターネット、通信およびメディア分野への投資活動に関する管理・監督を行うSB Group US, Inc.などの負担する費用を含む</t>
    <phoneticPr fontId="7"/>
  </si>
  <si>
    <t>*「調整額」には、セグメント間取引の消去、各報告セグメントに配分していない全社費用を含む</t>
    <phoneticPr fontId="7"/>
  </si>
  <si>
    <t>ホールセールおよびアフィリエイト</t>
    <phoneticPr fontId="7"/>
  </si>
  <si>
    <t>ご参考-1 2016年度の主な財務活動</t>
    <rPh sb="1" eb="3">
      <t>サンコウ</t>
    </rPh>
    <rPh sb="10" eb="12">
      <t>ネンド</t>
    </rPh>
    <rPh sb="13" eb="14">
      <t>オモ</t>
    </rPh>
    <rPh sb="15" eb="17">
      <t>ザイム</t>
    </rPh>
    <rPh sb="17" eb="19">
      <t>カツドウ</t>
    </rPh>
    <phoneticPr fontId="7"/>
  </si>
  <si>
    <t>（2）ネットワーク再編（iDEN, Clearwire等）費用は、米国基準では支払の発生可能性が高くなった時点で認識、IFRSでは計画が公表された時点で認識（IFRSでは支配獲得時に引当金として計上済み）</t>
    <rPh sb="9" eb="11">
      <t>サイヘン</t>
    </rPh>
    <rPh sb="27" eb="28">
      <t>トウ</t>
    </rPh>
    <rPh sb="29" eb="31">
      <t>ヒヨウ</t>
    </rPh>
    <rPh sb="33" eb="35">
      <t>ベイコク</t>
    </rPh>
    <rPh sb="35" eb="37">
      <t>キジュン</t>
    </rPh>
    <rPh sb="39" eb="41">
      <t>シハラ</t>
    </rPh>
    <rPh sb="42" eb="44">
      <t>ハッセイ</t>
    </rPh>
    <rPh sb="44" eb="47">
      <t>カノウセイ</t>
    </rPh>
    <rPh sb="48" eb="49">
      <t>タカ</t>
    </rPh>
    <rPh sb="53" eb="55">
      <t>ジテン</t>
    </rPh>
    <rPh sb="56" eb="58">
      <t>ニンシキ</t>
    </rPh>
    <rPh sb="65" eb="67">
      <t>ケイカク</t>
    </rPh>
    <rPh sb="68" eb="70">
      <t>コウヒョウ</t>
    </rPh>
    <rPh sb="73" eb="75">
      <t>ジテン</t>
    </rPh>
    <rPh sb="76" eb="78">
      <t>ニンシキ</t>
    </rPh>
    <rPh sb="85" eb="87">
      <t>シハイ</t>
    </rPh>
    <rPh sb="87" eb="89">
      <t>カクトク</t>
    </rPh>
    <rPh sb="89" eb="90">
      <t>ジ</t>
    </rPh>
    <rPh sb="91" eb="93">
      <t>ヒキアテ</t>
    </rPh>
    <rPh sb="93" eb="94">
      <t>キン</t>
    </rPh>
    <rPh sb="97" eb="99">
      <t>ケイジョウ</t>
    </rPh>
    <rPh sb="99" eb="100">
      <t>ズ</t>
    </rPh>
    <phoneticPr fontId="7"/>
  </si>
  <si>
    <t>（5）スプリント（米国基準）ではReporting Unit（報告単位）をWireless ・Wirelineに分けて、個別資産・資産グループごとに減損テストを実施し、2015年3月期に減損損失を認識したWirelineの有形固定資産にかかる減価償却費を不認識。</t>
    <rPh sb="9" eb="11">
      <t>ベイコク</t>
    </rPh>
    <rPh sb="11" eb="13">
      <t>キジュン</t>
    </rPh>
    <rPh sb="31" eb="33">
      <t>ホウコク</t>
    </rPh>
    <rPh sb="111" eb="113">
      <t>ユウケイ</t>
    </rPh>
    <rPh sb="113" eb="115">
      <t>コテイ</t>
    </rPh>
    <rPh sb="115" eb="117">
      <t>シサン</t>
    </rPh>
    <rPh sb="121" eb="123">
      <t>ゲンカ</t>
    </rPh>
    <rPh sb="123" eb="126">
      <t>ショウキャクヒ</t>
    </rPh>
    <rPh sb="127" eb="130">
      <t>フニンシキ</t>
    </rPh>
    <phoneticPr fontId="7"/>
  </si>
  <si>
    <t>　　   当社（IFRS）ではスプリント全体を1つのCGUとして資産全体で減損テストを実施し、減損損失を不認識のため減価償却費を継続して認識。</t>
    <rPh sb="58" eb="63">
      <t>ゲンカショウキャクヒ</t>
    </rPh>
    <rPh sb="64" eb="66">
      <t>ケイゾク</t>
    </rPh>
    <rPh sb="68" eb="70">
      <t>ニンシキ</t>
    </rPh>
    <phoneticPr fontId="7"/>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7"/>
  </si>
  <si>
    <t>* 調整後EBITDAマージン ＝ 調整後EBITDA ÷ 売上高</t>
    <rPh sb="2" eb="5">
      <t>チョウセイゴ</t>
    </rPh>
    <rPh sb="18" eb="21">
      <t>チョウセイゴ</t>
    </rPh>
    <phoneticPr fontId="7"/>
  </si>
  <si>
    <t>* 親会社所有者帰属持分比率 ＝ 親会社の所有者に帰属する持分 ÷ 資産合計</t>
    <phoneticPr fontId="7"/>
  </si>
  <si>
    <t>73億米ドル（約7,700億円）</t>
    <rPh sb="2" eb="3">
      <t>オク</t>
    </rPh>
    <rPh sb="3" eb="4">
      <t>ベイ</t>
    </rPh>
    <rPh sb="7" eb="8">
      <t>ヤク</t>
    </rPh>
    <rPh sb="13" eb="15">
      <t>オクエン</t>
    </rPh>
    <phoneticPr fontId="7"/>
  </si>
  <si>
    <t>722億円</t>
    <rPh sb="3" eb="5">
      <t>オクエン</t>
    </rPh>
    <phoneticPr fontId="7"/>
  </si>
  <si>
    <t>投資回収</t>
    <rPh sb="0" eb="2">
      <t>トウシ</t>
    </rPh>
    <rPh sb="2" eb="4">
      <t>カイシュウ</t>
    </rPh>
    <phoneticPr fontId="7"/>
  </si>
  <si>
    <t>ARM買収</t>
    <rPh sb="3" eb="5">
      <t>バイシュウ</t>
    </rPh>
    <phoneticPr fontId="7"/>
  </si>
  <si>
    <t>売却</t>
    <rPh sb="0" eb="1">
      <t>バイキャク</t>
    </rPh>
    <phoneticPr fontId="7"/>
  </si>
  <si>
    <t>FY2015</t>
    <phoneticPr fontId="7"/>
  </si>
  <si>
    <t>当社</t>
    <rPh sb="0" eb="2">
      <t>トウシャ</t>
    </rPh>
    <phoneticPr fontId="7"/>
  </si>
  <si>
    <t>ソフトバンクグループ㈱および子会社</t>
    <rPh sb="14" eb="17">
      <t>コガイシャ</t>
    </rPh>
    <phoneticPr fontId="7"/>
  </si>
  <si>
    <t>売却目的保有に分類された資産に対する減損損失</t>
    <rPh sb="0" eb="2">
      <t>バイキャク</t>
    </rPh>
    <rPh sb="2" eb="4">
      <t>モクテキ</t>
    </rPh>
    <rPh sb="4" eb="6">
      <t>ホユウ</t>
    </rPh>
    <rPh sb="7" eb="9">
      <t>ブンルイ</t>
    </rPh>
    <rPh sb="12" eb="14">
      <t>シサン</t>
    </rPh>
    <rPh sb="15" eb="16">
      <t>タイ</t>
    </rPh>
    <rPh sb="18" eb="20">
      <t>ゲンソン</t>
    </rPh>
    <rPh sb="20" eb="22">
      <t>ソンシツ</t>
    </rPh>
    <phoneticPr fontId="7"/>
  </si>
  <si>
    <t>　ニケシュ・アローラは、2016年6月22日に開催された第36回定時株主総会終結の時をもって任期満了に伴いソフトバンクグループの代表取締役および取締役を退任</t>
    <phoneticPr fontId="7"/>
  </si>
  <si>
    <t>* 総合ARPU＝ (データ関連収入＋基本料・音声関連収入＋端末保証サービス収入、コンテンツ関連収入、広告収入など)÷稼働契約数（10円未満を四捨五入して開示）</t>
    <rPh sb="2" eb="4">
      <t>ソウゴウ</t>
    </rPh>
    <rPh sb="14" eb="16">
      <t>カンレン</t>
    </rPh>
    <rPh sb="16" eb="18">
      <t>シュウニュウ</t>
    </rPh>
    <rPh sb="19" eb="22">
      <t>キホンリョウ</t>
    </rPh>
    <rPh sb="23" eb="25">
      <t>オンセイ</t>
    </rPh>
    <rPh sb="25" eb="27">
      <t>カンレン</t>
    </rPh>
    <rPh sb="27" eb="29">
      <t>シュウニュウ</t>
    </rPh>
    <rPh sb="30" eb="32">
      <t>タンマツ</t>
    </rPh>
    <rPh sb="32" eb="34">
      <t>ホショウ</t>
    </rPh>
    <rPh sb="38" eb="40">
      <t>シュウニュウ</t>
    </rPh>
    <rPh sb="51" eb="53">
      <t>コウコク</t>
    </rPh>
    <rPh sb="53" eb="55">
      <t>シュウニュウ</t>
    </rPh>
    <rPh sb="59" eb="61">
      <t>カドウ</t>
    </rPh>
    <rPh sb="61" eb="64">
      <t>ケイヤクスウ</t>
    </rPh>
    <rPh sb="67" eb="68">
      <t>エン</t>
    </rPh>
    <rPh sb="68" eb="70">
      <t>ミマン</t>
    </rPh>
    <rPh sb="71" eb="75">
      <t>シシャゴニュウ</t>
    </rPh>
    <rPh sb="77" eb="79">
      <t>カイジ</t>
    </rPh>
    <phoneticPr fontId="7"/>
  </si>
  <si>
    <r>
      <t>各種財務指標　　　　　　　　　　　　　　　  　</t>
    </r>
    <r>
      <rPr>
        <sz val="11"/>
        <rFont val="Meiryo UI"/>
        <family val="3"/>
        <charset val="128"/>
      </rPr>
      <t>（倍）</t>
    </r>
    <rPh sb="0" eb="2">
      <t>カクシュ</t>
    </rPh>
    <rPh sb="2" eb="6">
      <t>ザイムシヒョウ</t>
    </rPh>
    <rPh sb="25" eb="26">
      <t>バイ</t>
    </rPh>
    <phoneticPr fontId="7"/>
  </si>
  <si>
    <t>調整後EBITDA（直近12カ月累計） （百万円）</t>
    <rPh sb="0" eb="2">
      <t>チョウセイ</t>
    </rPh>
    <rPh sb="2" eb="3">
      <t>ゴ</t>
    </rPh>
    <rPh sb="15" eb="16">
      <t>ゲツ</t>
    </rPh>
    <rPh sb="21" eb="24">
      <t>ヒャクマンエン</t>
    </rPh>
    <phoneticPr fontId="7"/>
  </si>
  <si>
    <t>Cortex-A</t>
    <phoneticPr fontId="7"/>
  </si>
  <si>
    <t>Cortex-R</t>
    <phoneticPr fontId="7"/>
  </si>
  <si>
    <t>Cortex-M</t>
    <phoneticPr fontId="7"/>
  </si>
  <si>
    <t>-8-</t>
    <phoneticPr fontId="7"/>
  </si>
  <si>
    <t>-9-</t>
    <phoneticPr fontId="7"/>
  </si>
  <si>
    <t>-10-</t>
    <phoneticPr fontId="7"/>
  </si>
  <si>
    <t>-13-</t>
    <phoneticPr fontId="7"/>
  </si>
  <si>
    <t>-14-</t>
    <phoneticPr fontId="7"/>
  </si>
  <si>
    <t>-15-</t>
    <phoneticPr fontId="7"/>
  </si>
  <si>
    <t>-16-</t>
    <phoneticPr fontId="7"/>
  </si>
  <si>
    <t>-17-</t>
    <phoneticPr fontId="7"/>
  </si>
  <si>
    <t>* アームの子会社化に伴い、「アーム事業」をFY2016/Q2に新設。アームの業績は2016年9月6日から反映</t>
    <rPh sb="6" eb="9">
      <t>コガイシャ</t>
    </rPh>
    <rPh sb="9" eb="10">
      <t>カ</t>
    </rPh>
    <rPh sb="11" eb="12">
      <t>トモナ</t>
    </rPh>
    <rPh sb="18" eb="20">
      <t>ジギョウ</t>
    </rPh>
    <rPh sb="32" eb="34">
      <t>シンセツ</t>
    </rPh>
    <rPh sb="39" eb="41">
      <t>ギョウセキ</t>
    </rPh>
    <phoneticPr fontId="7"/>
  </si>
  <si>
    <t>アーム事業-1</t>
    <rPh sb="3" eb="5">
      <t>ジギョウ</t>
    </rPh>
    <phoneticPr fontId="7"/>
  </si>
  <si>
    <t>アーム事業-2</t>
    <rPh sb="3" eb="5">
      <t>ジギョウ</t>
    </rPh>
    <phoneticPr fontId="7"/>
  </si>
  <si>
    <t>＜アームの子会社化について＞</t>
    <rPh sb="5" eb="8">
      <t>コガイシャ</t>
    </rPh>
    <rPh sb="8" eb="9">
      <t>カ</t>
    </rPh>
    <phoneticPr fontId="7"/>
  </si>
  <si>
    <t>Mali</t>
    <phoneticPr fontId="7"/>
  </si>
  <si>
    <t>FY2015</t>
    <phoneticPr fontId="7"/>
  </si>
  <si>
    <t>FY2016</t>
    <phoneticPr fontId="7"/>
  </si>
  <si>
    <t>Q1</t>
    <phoneticPr fontId="7"/>
  </si>
  <si>
    <t>Q2</t>
    <phoneticPr fontId="7"/>
  </si>
  <si>
    <t>Q3</t>
    <phoneticPr fontId="7"/>
  </si>
  <si>
    <t>Q4</t>
    <phoneticPr fontId="7"/>
  </si>
  <si>
    <t>ヤフー事業・流通事業</t>
    <rPh sb="3" eb="5">
      <t>ジギョウ</t>
    </rPh>
    <phoneticPr fontId="7"/>
  </si>
  <si>
    <t>-12-</t>
    <phoneticPr fontId="7"/>
  </si>
  <si>
    <t>年間</t>
    <rPh sb="0" eb="2">
      <t>ネンカン</t>
    </rPh>
    <phoneticPr fontId="7"/>
  </si>
  <si>
    <t>2015年</t>
    <rPh sb="4" eb="5">
      <t>ネン</t>
    </rPh>
    <phoneticPr fontId="7"/>
  </si>
  <si>
    <t>1月～3月</t>
    <rPh sb="1" eb="2">
      <t>ガツ</t>
    </rPh>
    <rPh sb="4" eb="5">
      <t>ガツ</t>
    </rPh>
    <phoneticPr fontId="7"/>
  </si>
  <si>
    <t>4月～6月</t>
    <rPh sb="1" eb="2">
      <t>ガツ</t>
    </rPh>
    <rPh sb="4" eb="5">
      <t>ガツ</t>
    </rPh>
    <phoneticPr fontId="7"/>
  </si>
  <si>
    <t>7月～9月</t>
    <rPh sb="1" eb="2">
      <t>ガツ</t>
    </rPh>
    <rPh sb="4" eb="5">
      <t>ガツ</t>
    </rPh>
    <phoneticPr fontId="7"/>
  </si>
  <si>
    <t>10月～12月</t>
    <rPh sb="2" eb="3">
      <t>ガツ</t>
    </rPh>
    <rPh sb="6" eb="7">
      <t>ガツ</t>
    </rPh>
    <phoneticPr fontId="7"/>
  </si>
  <si>
    <t>2016年</t>
    <rPh sb="4" eb="5">
      <t>ネン</t>
    </rPh>
    <phoneticPr fontId="7"/>
  </si>
  <si>
    <t>既存</t>
    <rPh sb="0" eb="2">
      <t>キゾン</t>
    </rPh>
    <phoneticPr fontId="7"/>
  </si>
  <si>
    <t>新規</t>
    <rPh sb="0" eb="2">
      <t>シンキ</t>
    </rPh>
    <phoneticPr fontId="7"/>
  </si>
  <si>
    <t>年度</t>
    <rPh sb="0" eb="2">
      <t>ネンド</t>
    </rPh>
    <phoneticPr fontId="7"/>
  </si>
  <si>
    <t>クラシック</t>
    <phoneticPr fontId="7"/>
  </si>
  <si>
    <t>ヤフー事業・流通事業</t>
    <rPh sb="3" eb="5">
      <t>ジギョウ</t>
    </rPh>
    <rPh sb="6" eb="8">
      <t>リュウツウ</t>
    </rPh>
    <rPh sb="8" eb="10">
      <t>ジギョウ</t>
    </rPh>
    <phoneticPr fontId="7"/>
  </si>
  <si>
    <t>流通事業</t>
    <rPh sb="0" eb="2">
      <t>リュウツウ</t>
    </rPh>
    <rPh sb="2" eb="4">
      <t>ジギョウ</t>
    </rPh>
    <phoneticPr fontId="7"/>
  </si>
  <si>
    <t>ヤフー事業</t>
    <rPh sb="3" eb="5">
      <t>ジギョウ</t>
    </rPh>
    <phoneticPr fontId="7"/>
  </si>
  <si>
    <t>-11-</t>
    <phoneticPr fontId="7"/>
  </si>
  <si>
    <t>-</t>
    <phoneticPr fontId="7"/>
  </si>
  <si>
    <t>デリバティブ関連損益</t>
    <rPh sb="6" eb="8">
      <t>カンレン</t>
    </rPh>
    <rPh sb="8" eb="10">
      <t>ソンエキ</t>
    </rPh>
    <phoneticPr fontId="7"/>
  </si>
  <si>
    <t xml:space="preserve"> アーム</t>
    <phoneticPr fontId="7"/>
  </si>
  <si>
    <t>-</t>
    <phoneticPr fontId="7"/>
  </si>
  <si>
    <t>アーム事業</t>
    <rPh sb="3" eb="5">
      <t>ジギョウ</t>
    </rPh>
    <phoneticPr fontId="7"/>
  </si>
  <si>
    <t>企業結合に伴う再測定による利益</t>
    <phoneticPr fontId="7"/>
  </si>
  <si>
    <t xml:space="preserve">   ARPU＝各ブロードバンドサービス収入÷稼働契約数 (10円未満を四捨五入して開示)</t>
    <rPh sb="8" eb="9">
      <t>カク</t>
    </rPh>
    <phoneticPr fontId="7"/>
  </si>
  <si>
    <t>* サービスARPU＝ (端末保証サービス収入、コンテンツ関連収入、広告収入など)÷稼働契約数 (10円未
満を四捨五入して開示)</t>
    <phoneticPr fontId="7"/>
  </si>
  <si>
    <t>その他の調整項目</t>
    <rPh sb="2" eb="3">
      <t>ホカ</t>
    </rPh>
    <rPh sb="4" eb="6">
      <t>チョウセイ</t>
    </rPh>
    <rPh sb="6" eb="8">
      <t>コウモク</t>
    </rPh>
    <phoneticPr fontId="7"/>
  </si>
  <si>
    <t>* 通信ARPU＝ (データ関連収入(パケット通信料・定額料、インターネット接続基本料など)+基本料・音
声関連収入(基本使用料、通話料、着信料収入など))÷稼働契約数 (10円未満を四捨五入
して開示)</t>
    <phoneticPr fontId="7"/>
  </si>
  <si>
    <t>* 解約率：月間平均解約率</t>
    <phoneticPr fontId="7"/>
  </si>
  <si>
    <t>　当社は、2016年7月29日、保有するスーパーセルの全ての株式をTencent Holdings Limitedの関係会社に売却しました。</t>
    <phoneticPr fontId="7"/>
  </si>
  <si>
    <t>　これに伴い、2016年7月29日までの期間における同社の純利益は、継続事業と区分し非継続事業として表示しています。</t>
    <phoneticPr fontId="7"/>
  </si>
  <si>
    <t>* 「SoftBank 光」：NTT東日本およびNTT西日本の光アクセス回線の卸売りを利用した光回線サービス</t>
    <phoneticPr fontId="7"/>
  </si>
  <si>
    <t xml:space="preserve">   ABPU＝(通信売上＋端末代金請求額)÷ 稼働契約数 （1セント未満を四捨五入して開示）</t>
    <rPh sb="9" eb="11">
      <t>ツウシン</t>
    </rPh>
    <rPh sb="11" eb="13">
      <t>ウリアゲ</t>
    </rPh>
    <rPh sb="14" eb="18">
      <t>タンマツダイキン</t>
    </rPh>
    <rPh sb="18" eb="21">
      <t>セイキュウガク</t>
    </rPh>
    <rPh sb="24" eb="26">
      <t>カドウ</t>
    </rPh>
    <rPh sb="26" eb="29">
      <t>ケイヤクスウ</t>
    </rPh>
    <phoneticPr fontId="7"/>
  </si>
  <si>
    <t xml:space="preserve">   端末代金請求額：リース方式におけるリース料と割賦販売方式における分割支払金の合計値</t>
    <rPh sb="3" eb="7">
      <t>タンマツダイキン</t>
    </rPh>
    <rPh sb="7" eb="10">
      <t>セイキュウガク</t>
    </rPh>
    <phoneticPr fontId="7"/>
  </si>
  <si>
    <t>* ARPU(Average Revenue Per User)：1契約当たりの月間平均収入</t>
    <rPh sb="40" eb="42">
      <t>ゲッカン</t>
    </rPh>
    <phoneticPr fontId="7"/>
  </si>
  <si>
    <t>* 解約率：月間平均解約率</t>
    <rPh sb="6" eb="8">
      <t>ゲッカン</t>
    </rPh>
    <rPh sb="8" eb="10">
      <t>ヘイキン</t>
    </rPh>
    <rPh sb="10" eb="13">
      <t>カイヤクリツ</t>
    </rPh>
    <phoneticPr fontId="7"/>
  </si>
  <si>
    <t>* ポストペイド携帯電話のABPU/ARPUは、ポストペイド携帯電話に係る通信売上および端末代金請求額を稼働契約数で除して算出</t>
    <rPh sb="52" eb="54">
      <t>カドウ</t>
    </rPh>
    <rPh sb="54" eb="57">
      <t>ケイヤクスウ</t>
    </rPh>
    <phoneticPr fontId="7"/>
  </si>
  <si>
    <t>SBG：ソフトバンクグループ、SB：ソフトバンク</t>
    <phoneticPr fontId="7"/>
  </si>
  <si>
    <t>* セグメントの調整後EBITDAマージン ＝ 各セグメントの（調整後EBITDA ÷ 売上高）</t>
    <rPh sb="8" eb="11">
      <t>チョウセイゴ</t>
    </rPh>
    <rPh sb="24" eb="25">
      <t>カク</t>
    </rPh>
    <rPh sb="32" eb="35">
      <t>チョウセイゴ</t>
    </rPh>
    <phoneticPr fontId="7"/>
  </si>
  <si>
    <t>従業員数</t>
    <rPh sb="0" eb="3">
      <t>ジュウギョウイン</t>
    </rPh>
    <rPh sb="3" eb="4">
      <t>スウ</t>
    </rPh>
    <phoneticPr fontId="7"/>
  </si>
  <si>
    <t>（うち）技術関連業務</t>
    <rPh sb="4" eb="6">
      <t>ギジュツ</t>
    </rPh>
    <rPh sb="6" eb="8">
      <t>カンレン</t>
    </rPh>
    <rPh sb="8" eb="10">
      <t>ギョウム</t>
    </rPh>
    <phoneticPr fontId="7"/>
  </si>
  <si>
    <t>地域別内訳</t>
    <rPh sb="0" eb="2">
      <t>チイキ</t>
    </rPh>
    <rPh sb="2" eb="3">
      <t>ベツ</t>
    </rPh>
    <rPh sb="3" eb="5">
      <t>ウチワケ</t>
    </rPh>
    <phoneticPr fontId="7"/>
  </si>
  <si>
    <t>英国</t>
    <rPh sb="0" eb="2">
      <t>エイコク</t>
    </rPh>
    <phoneticPr fontId="7"/>
  </si>
  <si>
    <t>その他ヨーロッパ</t>
    <rPh sb="2" eb="3">
      <t>タ</t>
    </rPh>
    <phoneticPr fontId="7"/>
  </si>
  <si>
    <t>米国</t>
    <rPh sb="0" eb="2">
      <t>ベイコク</t>
    </rPh>
    <phoneticPr fontId="7"/>
  </si>
  <si>
    <t>アジア</t>
    <phoneticPr fontId="7"/>
  </si>
  <si>
    <t>インド</t>
    <phoneticPr fontId="7"/>
  </si>
  <si>
    <t>　　「Cortex-R」シリーズ：リアルタイム処理を行う組み込み製品市場向け</t>
    <phoneticPr fontId="7"/>
  </si>
  <si>
    <t>　　「Cortex-M」シリーズ：低コストのマイクロコントローラー市場向け</t>
    <phoneticPr fontId="7"/>
  </si>
  <si>
    <t>有価証券減損損失</t>
    <phoneticPr fontId="7"/>
  </si>
  <si>
    <t>持分変動利益</t>
    <rPh sb="0" eb="2">
      <t>モチブン</t>
    </rPh>
    <rPh sb="2" eb="4">
      <t>ヘンドウ</t>
    </rPh>
    <rPh sb="4" eb="6">
      <t>リエキ</t>
    </rPh>
    <phoneticPr fontId="7"/>
  </si>
  <si>
    <t>ハイブリッド債 発行</t>
  </si>
  <si>
    <t>556億円</t>
  </si>
  <si>
    <t>154億円</t>
  </si>
  <si>
    <t>4,000億円</t>
  </si>
  <si>
    <t>ARM買収完了</t>
    <rPh sb="3" eb="4">
      <t>バイ</t>
    </rPh>
    <rPh sb="4" eb="5">
      <t>オサム</t>
    </rPh>
    <rPh sb="5" eb="7">
      <t>カンリョウ</t>
    </rPh>
    <phoneticPr fontId="7"/>
  </si>
  <si>
    <t>* デット・エクイティ・レシオ＝有利子負債÷親会社の所有者に帰属する持分　(ハイブリッド債発行による調整を含む)</t>
    <rPh sb="16" eb="17">
      <t>ユウ</t>
    </rPh>
    <rPh sb="17" eb="19">
      <t>リシ</t>
    </rPh>
    <rPh sb="19" eb="21">
      <t>フサイ</t>
    </rPh>
    <rPh sb="22" eb="23">
      <t>オヤ</t>
    </rPh>
    <rPh sb="23" eb="25">
      <t>カイシャ</t>
    </rPh>
    <rPh sb="26" eb="29">
      <t>ショユウシャ</t>
    </rPh>
    <rPh sb="30" eb="32">
      <t>キゾク</t>
    </rPh>
    <rPh sb="34" eb="36">
      <t>モチブン</t>
    </rPh>
    <rPh sb="44" eb="45">
      <t>サイ</t>
    </rPh>
    <rPh sb="45" eb="47">
      <t>ハッコウ</t>
    </rPh>
    <rPh sb="50" eb="52">
      <t>チョウセイ</t>
    </rPh>
    <rPh sb="53" eb="54">
      <t>フク</t>
    </rPh>
    <phoneticPr fontId="7"/>
  </si>
  <si>
    <t>Cost of services and products</t>
  </si>
  <si>
    <t>Operating income</t>
  </si>
  <si>
    <t>Interest expense</t>
  </si>
  <si>
    <t>Other expense, net</t>
  </si>
  <si>
    <t>Loss before income taxes</t>
  </si>
  <si>
    <t>Income tax expense</t>
  </si>
  <si>
    <t>Net loss</t>
  </si>
  <si>
    <t>EBITDA</t>
  </si>
  <si>
    <t>Other adjustments</t>
  </si>
  <si>
    <t>Adjusted EBITDA</t>
  </si>
  <si>
    <t>売上高</t>
    <rPh sb="0" eb="2">
      <t>ウリアゲ</t>
    </rPh>
    <rPh sb="2" eb="3">
      <t>ダカ</t>
    </rPh>
    <phoneticPr fontId="109"/>
  </si>
  <si>
    <t>売上原価</t>
    <rPh sb="0" eb="2">
      <t>ウリアゲ</t>
    </rPh>
    <rPh sb="2" eb="4">
      <t>ゲンカ</t>
    </rPh>
    <phoneticPr fontId="109"/>
  </si>
  <si>
    <t>販売費及び一般管理費</t>
    <rPh sb="0" eb="3">
      <t>ハンバイヒ</t>
    </rPh>
    <rPh sb="3" eb="4">
      <t>オヨ</t>
    </rPh>
    <rPh sb="5" eb="7">
      <t>イッパン</t>
    </rPh>
    <rPh sb="7" eb="10">
      <t>カンリヒ</t>
    </rPh>
    <phoneticPr fontId="109"/>
  </si>
  <si>
    <t>　 その他の営業損益</t>
    <rPh sb="4" eb="5">
      <t>タ</t>
    </rPh>
    <rPh sb="6" eb="8">
      <t>エイギョウ</t>
    </rPh>
    <rPh sb="8" eb="10">
      <t>ソンエキ</t>
    </rPh>
    <phoneticPr fontId="109"/>
  </si>
  <si>
    <t>営業利益</t>
    <rPh sb="0" eb="2">
      <t>エイギョウ</t>
    </rPh>
    <rPh sb="2" eb="4">
      <t>リエキ</t>
    </rPh>
    <phoneticPr fontId="109"/>
  </si>
  <si>
    <t>　 財務費用</t>
    <rPh sb="2" eb="4">
      <t>ザイム</t>
    </rPh>
    <rPh sb="4" eb="6">
      <t>ヒヨウ</t>
    </rPh>
    <phoneticPr fontId="109"/>
  </si>
  <si>
    <t>　 その他の営業外損益</t>
    <rPh sb="4" eb="5">
      <t>タ</t>
    </rPh>
    <rPh sb="6" eb="9">
      <t>エイギョウガイ</t>
    </rPh>
    <rPh sb="9" eb="11">
      <t>ソンエキ</t>
    </rPh>
    <phoneticPr fontId="109"/>
  </si>
  <si>
    <t xml:space="preserve"> 　法人所得税</t>
    <rPh sb="2" eb="4">
      <t>ホウジン</t>
    </rPh>
    <rPh sb="4" eb="7">
      <t>ショトクゼイ</t>
    </rPh>
    <phoneticPr fontId="109"/>
  </si>
  <si>
    <t>純損失</t>
    <rPh sb="0" eb="1">
      <t>ジュン</t>
    </rPh>
    <rPh sb="1" eb="3">
      <t>ソンシツ</t>
    </rPh>
    <phoneticPr fontId="109"/>
  </si>
  <si>
    <t>営業利益</t>
  </si>
  <si>
    <t>減価償却費及び償却費</t>
  </si>
  <si>
    <t>その他の調整項目</t>
    <rPh sb="4" eb="6">
      <t>チョウセイ</t>
    </rPh>
    <rPh sb="6" eb="8">
      <t>コウモク</t>
    </rPh>
    <phoneticPr fontId="7"/>
  </si>
  <si>
    <t>Liabilities and 
stockholders' equity</t>
  </si>
  <si>
    <t>Stockholders' equity</t>
  </si>
  <si>
    <t>Total liabilities and 
stockholders' equity</t>
  </si>
  <si>
    <t>Sprint（米国会計基準）からソフトバンクグループ（IFRS）への調整-1</t>
    <phoneticPr fontId="7"/>
  </si>
  <si>
    <t>ソフトバンクグループ</t>
    <phoneticPr fontId="7"/>
  </si>
  <si>
    <t>プロセッサー・ファミリー別内訳</t>
    <rPh sb="12" eb="13">
      <t>ベツ</t>
    </rPh>
    <rPh sb="13" eb="15">
      <t>ウチワケ</t>
    </rPh>
    <phoneticPr fontId="7"/>
  </si>
  <si>
    <t>ロイヤルティー・ユニット</t>
    <phoneticPr fontId="7"/>
  </si>
  <si>
    <r>
      <t>ロイヤルティー・ユニット出荷数（ライセンシーからのリポートに基づく実績ベース）　</t>
    </r>
    <r>
      <rPr>
        <sz val="11"/>
        <rFont val="Meiryo UI"/>
        <family val="3"/>
        <charset val="128"/>
      </rPr>
      <t>（億個）</t>
    </r>
    <rPh sb="12" eb="14">
      <t>シュッカ</t>
    </rPh>
    <rPh sb="14" eb="15">
      <t>スウ</t>
    </rPh>
    <rPh sb="41" eb="43">
      <t>オクコ</t>
    </rPh>
    <phoneticPr fontId="7"/>
  </si>
  <si>
    <t>　　「Cortex-A」シリーズ：高度なオペレーティング・システム（OS）を実行するアプリケーション・プロセッサー向け</t>
    <phoneticPr fontId="7"/>
  </si>
  <si>
    <t>* 従業員数：臨時雇用者数を含む</t>
    <rPh sb="2" eb="5">
      <t>ジュウギョウイン</t>
    </rPh>
    <rPh sb="5" eb="6">
      <t>スウ</t>
    </rPh>
    <rPh sb="7" eb="9">
      <t>リンジ</t>
    </rPh>
    <rPh sb="9" eb="12">
      <t>コヨウシャ</t>
    </rPh>
    <rPh sb="12" eb="13">
      <t>スウ</t>
    </rPh>
    <rPh sb="14" eb="15">
      <t>フク</t>
    </rPh>
    <phoneticPr fontId="7"/>
  </si>
  <si>
    <t>合計88億米ドル（0.9兆円）</t>
    <rPh sb="0" eb="2">
      <t>ゴウケイ</t>
    </rPh>
    <rPh sb="4" eb="5">
      <t>オク</t>
    </rPh>
    <rPh sb="5" eb="6">
      <t>ベイ</t>
    </rPh>
    <rPh sb="12" eb="13">
      <t>チョウ</t>
    </rPh>
    <rPh sb="13" eb="14">
      <t>エン</t>
    </rPh>
    <phoneticPr fontId="7"/>
  </si>
  <si>
    <t>* ロイヤルティー・ユニット：ライセンシーによって製造・出荷されるアームのテクノロジーを含んだチップ</t>
    <rPh sb="25" eb="27">
      <t>セイゾウ</t>
    </rPh>
    <rPh sb="28" eb="30">
      <t>シュッカ</t>
    </rPh>
    <rPh sb="44" eb="45">
      <t>フク</t>
    </rPh>
    <phoneticPr fontId="7"/>
  </si>
  <si>
    <t>* ロイヤルティー・ユニット出荷数は出荷が発生した期間別に表示</t>
    <rPh sb="14" eb="16">
      <t>シュッカ</t>
    </rPh>
    <rPh sb="16" eb="17">
      <t>カズ</t>
    </rPh>
    <rPh sb="18" eb="20">
      <t>シュッカ</t>
    </rPh>
    <rPh sb="21" eb="23">
      <t>ハッセイ</t>
    </rPh>
    <rPh sb="25" eb="27">
      <t>キカン</t>
    </rPh>
    <rPh sb="27" eb="28">
      <t>ベツ</t>
    </rPh>
    <rPh sb="29" eb="31">
      <t>ヒョウジ</t>
    </rPh>
    <phoneticPr fontId="7"/>
  </si>
  <si>
    <t>　なお、FY2016の比較年度であるFY2015における同社の純利益についても、遡及修正を行い、非継続事業として表示しています。</t>
    <phoneticPr fontId="7"/>
  </si>
  <si>
    <t>* 調整後EBITDA ＝ 営業利益（損失）＋ 減価償却費及び償却費 ± 企業結合に伴う再測定による損益 ± その他の調整項目</t>
    <rPh sb="2" eb="5">
      <t>チョウセイゴ</t>
    </rPh>
    <rPh sb="14" eb="16">
      <t>エイギョウ</t>
    </rPh>
    <rPh sb="16" eb="18">
      <t>リエキ</t>
    </rPh>
    <rPh sb="19" eb="21">
      <t>ソンシツ</t>
    </rPh>
    <rPh sb="24" eb="26">
      <t>ゲンカ</t>
    </rPh>
    <rPh sb="26" eb="28">
      <t>ショウキャク</t>
    </rPh>
    <rPh sb="28" eb="29">
      <t>ヒ</t>
    </rPh>
    <rPh sb="29" eb="30">
      <t>オヨ</t>
    </rPh>
    <rPh sb="31" eb="33">
      <t>ショウキャク</t>
    </rPh>
    <rPh sb="33" eb="34">
      <t>ヒ</t>
    </rPh>
    <rPh sb="37" eb="39">
      <t>キギョウ</t>
    </rPh>
    <rPh sb="39" eb="41">
      <t>ケツゴウ</t>
    </rPh>
    <rPh sb="42" eb="43">
      <t>トモナ</t>
    </rPh>
    <rPh sb="44" eb="47">
      <t>サイソクテイ</t>
    </rPh>
    <rPh sb="50" eb="52">
      <t>ソンエキ</t>
    </rPh>
    <rPh sb="57" eb="58">
      <t>タ</t>
    </rPh>
    <rPh sb="59" eb="61">
      <t>チョウセイ</t>
    </rPh>
    <rPh sb="61" eb="63">
      <t>コウモク</t>
    </rPh>
    <phoneticPr fontId="7"/>
  </si>
  <si>
    <t>* FY2016/Q1までセグメントの調整後EBITDAを算出するために「その他の営業損益」として開示してきた項目は、FY2016/Q2より「その他の調整項目」として開示</t>
    <rPh sb="73" eb="74">
      <t>タ</t>
    </rPh>
    <rPh sb="75" eb="77">
      <t>チョウセイ</t>
    </rPh>
    <rPh sb="77" eb="79">
      <t>コウモク</t>
    </rPh>
    <rPh sb="83" eb="85">
      <t>カイジ</t>
    </rPh>
    <phoneticPr fontId="7"/>
  </si>
  <si>
    <t>SoftBank 光</t>
    <rPh sb="9" eb="10">
      <t>ヒカリ</t>
    </rPh>
    <phoneticPr fontId="7"/>
  </si>
  <si>
    <t>Yahoo! BB 光 with フレッツ</t>
    <phoneticPr fontId="7"/>
  </si>
  <si>
    <t>Yahoo! BB ADSL</t>
    <phoneticPr fontId="7"/>
  </si>
  <si>
    <t>* セグメント利益 ＝ 各セグメントの（売上高 － 営業費用（売上原価 ＋ 販売費及び一般管理費）± 企業結合に伴う再測定による損益 ± その他の営業損益）</t>
    <phoneticPr fontId="7"/>
  </si>
  <si>
    <t xml:space="preserve">* 純有利子負債＝有利子負債－手元流動性 (アリババ株式に係る株式先渡契約金融負債は有利子負債から控除)
</t>
    <rPh sb="37" eb="39">
      <t>キンユウ</t>
    </rPh>
    <rPh sb="39" eb="41">
      <t>フサイ</t>
    </rPh>
    <phoneticPr fontId="7"/>
  </si>
  <si>
    <t>2016年6月～7月</t>
    <rPh sb="4" eb="5">
      <t>ネン</t>
    </rPh>
    <rPh sb="6" eb="7">
      <t>ガツ</t>
    </rPh>
    <rPh sb="9" eb="10">
      <t>ガツ</t>
    </rPh>
    <phoneticPr fontId="7"/>
  </si>
  <si>
    <t>Q1</t>
    <phoneticPr fontId="7"/>
  </si>
  <si>
    <t>Q2</t>
    <phoneticPr fontId="7"/>
  </si>
  <si>
    <t>Q3</t>
    <phoneticPr fontId="7"/>
  </si>
  <si>
    <t>Q4</t>
    <phoneticPr fontId="7"/>
  </si>
  <si>
    <t>FY2015</t>
    <phoneticPr fontId="7"/>
  </si>
  <si>
    <t>FY2016</t>
    <phoneticPr fontId="7"/>
  </si>
  <si>
    <t>1 米ドル</t>
    <rPh sb="2" eb="3">
      <t>ベイ</t>
    </rPh>
    <phoneticPr fontId="7"/>
  </si>
  <si>
    <t>1 英ポンド</t>
    <rPh sb="2" eb="3">
      <t>エイ</t>
    </rPh>
    <phoneticPr fontId="7"/>
  </si>
  <si>
    <t>1 ユーロ</t>
    <phoneticPr fontId="7"/>
  </si>
  <si>
    <t>6月末</t>
    <rPh sb="1" eb="2">
      <t>ガツ</t>
    </rPh>
    <rPh sb="2" eb="3">
      <t>マツ</t>
    </rPh>
    <phoneticPr fontId="7"/>
  </si>
  <si>
    <t>9月末</t>
    <rPh sb="1" eb="2">
      <t>ガツ</t>
    </rPh>
    <rPh sb="2" eb="3">
      <t>マツ</t>
    </rPh>
    <phoneticPr fontId="7"/>
  </si>
  <si>
    <t>12月末</t>
    <rPh sb="2" eb="3">
      <t>ガツ</t>
    </rPh>
    <rPh sb="3" eb="4">
      <t>マツ</t>
    </rPh>
    <phoneticPr fontId="7"/>
  </si>
  <si>
    <t>3月末</t>
    <rPh sb="1" eb="2">
      <t>ガツ</t>
    </rPh>
    <rPh sb="2" eb="3">
      <t>マツ</t>
    </rPh>
    <phoneticPr fontId="7"/>
  </si>
  <si>
    <t>期中平均</t>
    <rPh sb="0" eb="1">
      <t>キチュウ</t>
    </rPh>
    <rPh sb="1" eb="3">
      <t>ヘイキン</t>
    </rPh>
    <phoneticPr fontId="7"/>
  </si>
  <si>
    <t>ソフトバンクグループ</t>
  </si>
  <si>
    <t>スプリント</t>
  </si>
  <si>
    <t>ブライトスター</t>
  </si>
  <si>
    <t>アーム</t>
  </si>
  <si>
    <t>アリババ</t>
  </si>
  <si>
    <t>スーパーセル</t>
  </si>
  <si>
    <t>ガンホー</t>
  </si>
  <si>
    <t>Sprint Corporation</t>
  </si>
  <si>
    <t>Brightstar Global Group Inc.</t>
  </si>
  <si>
    <t xml:space="preserve">ARM Holdings plc </t>
  </si>
  <si>
    <t>Alibaba Group Holding Limited</t>
  </si>
  <si>
    <t>Supercell Oy</t>
  </si>
  <si>
    <t>ガンホー・オンライン・エンターテイメント㈱</t>
  </si>
  <si>
    <t>（円）</t>
    <rPh sb="1" eb="2">
      <t>エン</t>
    </rPh>
    <phoneticPr fontId="7"/>
  </si>
  <si>
    <t>期末日</t>
    <rPh sb="0" eb="1">
      <t>キマツ</t>
    </rPh>
    <rPh sb="2" eb="3">
      <t>ビ</t>
    </rPh>
    <phoneticPr fontId="7"/>
  </si>
  <si>
    <t>※本資料は、IFRS基準の決算（連結）に基づいて作成しています。</t>
  </si>
  <si>
    <r>
      <t>1 英ポンド</t>
    </r>
    <r>
      <rPr>
        <vertAlign val="superscript"/>
        <sz val="10"/>
        <rFont val="Meiryo UI"/>
        <family val="3"/>
        <charset val="128"/>
      </rPr>
      <t>※</t>
    </r>
    <rPh sb="2" eb="3">
      <t>エイ</t>
    </rPh>
    <phoneticPr fontId="7"/>
  </si>
  <si>
    <t>株式先渡契約に基づく売却代金の前受け</t>
    <rPh sb="0" eb="1">
      <t>カブシキ</t>
    </rPh>
    <rPh sb="1" eb="3">
      <t>サキワタ</t>
    </rPh>
    <rPh sb="3" eb="5">
      <t>ケイヤク</t>
    </rPh>
    <rPh sb="5" eb="6">
      <t>ヤク</t>
    </rPh>
    <rPh sb="7" eb="8">
      <t>モト</t>
    </rPh>
    <rPh sb="10" eb="12">
      <t>バイキャク</t>
    </rPh>
    <rPh sb="12" eb="14">
      <t>ダイキン</t>
    </rPh>
    <rPh sb="15" eb="17">
      <t>マエウ</t>
    </rPh>
    <phoneticPr fontId="7"/>
  </si>
  <si>
    <t>* 「Yahoo! BB 光 with フレッツ」：NTT東日本およびNTT西日本の光アクセス回線「フレッツ光シリーズ」とセットで提供するISP（インターネット・サービス・プロバイダー）サービス</t>
    <phoneticPr fontId="7"/>
  </si>
  <si>
    <t xml:space="preserve">   「SoftBank 光」ARPU＝「SoftBank 光」収入（基本料＋プロバイダー料＋光BBユニットレンタル料＋ホワイトひかり電話およびBBフォン通話料＋オプションサービス料等）÷ 「SoftBank 光」稼働契約数</t>
    <phoneticPr fontId="7"/>
  </si>
  <si>
    <t xml:space="preserve">   「Yahoo! BB ADSL」ARPU＝「Yahoo! BB ADSL」収入（基本料＋プロバイダー料＋モデムレンタル料＋BBフォン通話料＋オプションサービス料等）÷ 「Yahoo! BB ADSL」稼働契約数</t>
    <phoneticPr fontId="7"/>
  </si>
  <si>
    <t>* 稼働契約数：当該期間の各月稼働契約数 ((月初累計契約数＋月末累計契約数）÷2）の合計値</t>
    <rPh sb="15" eb="17">
      <t>カドウ</t>
    </rPh>
    <phoneticPr fontId="7"/>
  </si>
  <si>
    <t>累計契約数　　　　　  　　　　　　  　　　　　　　　            (千件)</t>
    <rPh sb="0" eb="5">
      <t>ルイケイケイヤクスウ</t>
    </rPh>
    <phoneticPr fontId="7"/>
  </si>
  <si>
    <t>純増契約数　　　　　　　　　 　 　                            (千件)</t>
    <phoneticPr fontId="7"/>
  </si>
  <si>
    <r>
      <t>従業員数　　　　　　　　　　　　　　　　　　</t>
    </r>
    <r>
      <rPr>
        <sz val="11"/>
        <rFont val="Meiryo UI"/>
        <family val="3"/>
        <charset val="128"/>
      </rPr>
      <t>　　　  　 　　　　　　　　　　　　　　　　　　　　　（名）</t>
    </r>
    <rPh sb="0" eb="3">
      <t>ジュウギョウイン</t>
    </rPh>
    <rPh sb="3" eb="4">
      <t>スウ</t>
    </rPh>
    <rPh sb="51" eb="52">
      <t>メイ</t>
    </rPh>
    <phoneticPr fontId="7"/>
  </si>
  <si>
    <t>* 有利子負債/EBITDA倍率: 有利子負債÷調整後EBITDA（直近12ヶ月累計）(ハイブリッド債発行による調整を含む)</t>
    <rPh sb="2" eb="3">
      <t>ユウ</t>
    </rPh>
    <rPh sb="3" eb="5">
      <t>リシ</t>
    </rPh>
    <rPh sb="5" eb="7">
      <t>フサイ</t>
    </rPh>
    <rPh sb="14" eb="16">
      <t>バイリツ</t>
    </rPh>
    <rPh sb="18" eb="19">
      <t>ユウ</t>
    </rPh>
    <rPh sb="19" eb="21">
      <t>リシ</t>
    </rPh>
    <rPh sb="21" eb="23">
      <t>フサイ</t>
    </rPh>
    <rPh sb="24" eb="27">
      <t>チョウセイゴ</t>
    </rPh>
    <rPh sb="34" eb="36">
      <t>チョッキン</t>
    </rPh>
    <rPh sb="39" eb="40">
      <t>ゲツ</t>
    </rPh>
    <rPh sb="40" eb="42">
      <t>ルイケイ</t>
    </rPh>
    <phoneticPr fontId="7"/>
  </si>
  <si>
    <t>* 純有利子負債/EBITDA倍率: 純有利子負債÷調整後EBITDA（直近12ヶ月累計）(ハイブリッド債発行による調整を含む)</t>
    <rPh sb="2" eb="3">
      <t>ジュン</t>
    </rPh>
    <rPh sb="3" eb="4">
      <t>ユウ</t>
    </rPh>
    <rPh sb="4" eb="6">
      <t>リシ</t>
    </rPh>
    <rPh sb="6" eb="8">
      <t>フサイ</t>
    </rPh>
    <rPh sb="15" eb="17">
      <t>バイリツ</t>
    </rPh>
    <rPh sb="19" eb="20">
      <t>ジュン</t>
    </rPh>
    <rPh sb="20" eb="21">
      <t>ユウ</t>
    </rPh>
    <rPh sb="21" eb="23">
      <t>リシ</t>
    </rPh>
    <rPh sb="23" eb="25">
      <t>フサイ</t>
    </rPh>
    <rPh sb="26" eb="29">
      <t>チョウセイゴ</t>
    </rPh>
    <rPh sb="36" eb="38">
      <t>チョッキン</t>
    </rPh>
    <rPh sb="41" eb="42">
      <t>ゲツ</t>
    </rPh>
    <rPh sb="42" eb="44">
      <t>ルイケイ</t>
    </rPh>
    <phoneticPr fontId="7"/>
  </si>
  <si>
    <t>* FY2015の調整後EBITDA（直近12カ月累計）はスーパーセルの調整後EBITDAを含む</t>
    <rPh sb="9" eb="12">
      <t>チョウセイゴ</t>
    </rPh>
    <rPh sb="19" eb="21">
      <t>チョッキン</t>
    </rPh>
    <rPh sb="24" eb="25">
      <t>ゲツ</t>
    </rPh>
    <rPh sb="25" eb="27">
      <t>ルイケイ</t>
    </rPh>
    <rPh sb="36" eb="38">
      <t>チョウセイ</t>
    </rPh>
    <rPh sb="38" eb="39">
      <t>ゴ</t>
    </rPh>
    <rPh sb="46" eb="47">
      <t>フク</t>
    </rPh>
    <phoneticPr fontId="7"/>
  </si>
  <si>
    <t>* 各種指標計算における手元流動性は受領予定のスーパーセル売却代金を含む</t>
    <rPh sb="2" eb="4">
      <t>カクシュ</t>
    </rPh>
    <rPh sb="4" eb="6">
      <t>シヒョウ</t>
    </rPh>
    <rPh sb="6" eb="8">
      <t>ケイサン</t>
    </rPh>
    <rPh sb="12" eb="14">
      <t>テモト</t>
    </rPh>
    <rPh sb="14" eb="17">
      <t>リュウドウセイ</t>
    </rPh>
    <rPh sb="18" eb="20">
      <t>ジュリョウ</t>
    </rPh>
    <rPh sb="20" eb="22">
      <t>ヨテイ</t>
    </rPh>
    <rPh sb="29" eb="31">
      <t>バイキャク</t>
    </rPh>
    <rPh sb="31" eb="33">
      <t>ダイキン</t>
    </rPh>
    <rPh sb="34" eb="35">
      <t>フク</t>
    </rPh>
    <phoneticPr fontId="7"/>
  </si>
  <si>
    <t>有利子負債/EBITDA倍率</t>
    <rPh sb="0" eb="1">
      <t>ユウ</t>
    </rPh>
    <rPh sb="1" eb="3">
      <t>リシ</t>
    </rPh>
    <rPh sb="3" eb="5">
      <t>フサイ</t>
    </rPh>
    <rPh sb="12" eb="14">
      <t>バイリツ</t>
    </rPh>
    <phoneticPr fontId="7"/>
  </si>
  <si>
    <t>純有利子負債/EBITDA倍率</t>
    <rPh sb="0" eb="1">
      <t>ジュン</t>
    </rPh>
    <rPh sb="1" eb="2">
      <t>ユウ</t>
    </rPh>
    <rPh sb="2" eb="4">
      <t>リシ</t>
    </rPh>
    <rPh sb="4" eb="6">
      <t>フサイ</t>
    </rPh>
    <rPh sb="13" eb="15">
      <t>バイリツ</t>
    </rPh>
    <phoneticPr fontId="7"/>
  </si>
  <si>
    <t>ARM Holdings plc（ARM） 100%買収に係る合意発表</t>
    <rPh sb="26" eb="27">
      <t>バイ</t>
    </rPh>
    <rPh sb="27" eb="28">
      <t>オサム</t>
    </rPh>
    <rPh sb="28" eb="29">
      <t>カカ</t>
    </rPh>
    <rPh sb="30" eb="32">
      <t>ゴウイ</t>
    </rPh>
    <rPh sb="32" eb="34">
      <t>ハッピョウ</t>
    </rPh>
    <phoneticPr fontId="7"/>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7"/>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7"/>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7"/>
  </si>
  <si>
    <t>*1 ソフトバンクグループの発行する無担保普通社債（外貨建普通社債含む）はソフトバンクの保証付</t>
    <rPh sb="14" eb="16">
      <t>ハッコウ</t>
    </rPh>
    <rPh sb="18" eb="21">
      <t>ムタンポ</t>
    </rPh>
    <rPh sb="21" eb="23">
      <t>フツウ</t>
    </rPh>
    <rPh sb="23" eb="25">
      <t>シャサイ</t>
    </rPh>
    <rPh sb="26" eb="28">
      <t>ガイカ</t>
    </rPh>
    <rPh sb="28" eb="29">
      <t>ダ</t>
    </rPh>
    <rPh sb="29" eb="31">
      <t>フツウ</t>
    </rPh>
    <rPh sb="31" eb="33">
      <t>シャサイ</t>
    </rPh>
    <rPh sb="33" eb="34">
      <t>フク</t>
    </rPh>
    <rPh sb="44" eb="46">
      <t>ホショウ</t>
    </rPh>
    <rPh sb="46" eb="47">
      <t>ツ</t>
    </rPh>
    <phoneticPr fontId="7"/>
  </si>
  <si>
    <t>*2 変動金利で設定。利率は2016年3月31日時点</t>
    <rPh sb="3" eb="5">
      <t>ヘンドウ</t>
    </rPh>
    <rPh sb="5" eb="7">
      <t>キンリ</t>
    </rPh>
    <rPh sb="8" eb="10">
      <t>セッテイ</t>
    </rPh>
    <rPh sb="11" eb="13">
      <t>リリツ</t>
    </rPh>
    <rPh sb="18" eb="19">
      <t>ネン</t>
    </rPh>
    <rPh sb="20" eb="21">
      <t>ガツ</t>
    </rPh>
    <rPh sb="23" eb="24">
      <t>ニチ</t>
    </rPh>
    <rPh sb="24" eb="26">
      <t>ジテン</t>
    </rPh>
    <phoneticPr fontId="7"/>
  </si>
  <si>
    <t>FY2015</t>
    <phoneticPr fontId="7"/>
  </si>
  <si>
    <t>FY2016</t>
    <phoneticPr fontId="7"/>
  </si>
  <si>
    <t>（百万米ドル）</t>
    <rPh sb="1" eb="3">
      <t>ヒャクマン</t>
    </rPh>
    <rPh sb="3" eb="4">
      <t>ベイ</t>
    </rPh>
    <phoneticPr fontId="7"/>
  </si>
  <si>
    <t>(参考) 売上高</t>
    <rPh sb="1" eb="3">
      <t>サンコウ</t>
    </rPh>
    <rPh sb="5" eb="7">
      <t>ウリアゲ</t>
    </rPh>
    <rPh sb="7" eb="8">
      <t>ダカ</t>
    </rPh>
    <phoneticPr fontId="7"/>
  </si>
  <si>
    <t>-</t>
    <phoneticPr fontId="7"/>
  </si>
  <si>
    <t>-</t>
    <phoneticPr fontId="7"/>
  </si>
  <si>
    <t>-</t>
    <phoneticPr fontId="7"/>
  </si>
  <si>
    <t>スーパーセルの売却に伴う減少</t>
    <rPh sb="7" eb="9">
      <t>バイキャク</t>
    </rPh>
    <rPh sb="10" eb="11">
      <t>トモナ</t>
    </rPh>
    <rPh sb="12" eb="14">
      <t>ゲンショウ</t>
    </rPh>
    <phoneticPr fontId="7"/>
  </si>
  <si>
    <t>期中に自己株式を取得後、自己株式1億株を消却</t>
    <rPh sb="0" eb="2">
      <t>キチュウ</t>
    </rPh>
    <rPh sb="3" eb="5">
      <t>ジコ</t>
    </rPh>
    <rPh sb="5" eb="7">
      <t>カブシキ</t>
    </rPh>
    <rPh sb="8" eb="10">
      <t>シュトク</t>
    </rPh>
    <rPh sb="10" eb="11">
      <t>ゴ</t>
    </rPh>
    <rPh sb="12" eb="14">
      <t>ジコ</t>
    </rPh>
    <rPh sb="14" eb="16">
      <t>カブシキ</t>
    </rPh>
    <rPh sb="17" eb="19">
      <t>オクカブ</t>
    </rPh>
    <rPh sb="20" eb="22">
      <t>ショウキャク</t>
    </rPh>
    <phoneticPr fontId="7"/>
  </si>
  <si>
    <t>アーム事業-3</t>
    <rPh sb="3" eb="5">
      <t>ジギョウ</t>
    </rPh>
    <phoneticPr fontId="7"/>
  </si>
  <si>
    <t>ライセンス</t>
    <phoneticPr fontId="7"/>
  </si>
  <si>
    <r>
      <t>契約締結数　　　　　　　　　　　　　　　　　　　　　　　　　　　　　　　　　　　　　　　　　　</t>
    </r>
    <r>
      <rPr>
        <sz val="11"/>
        <rFont val="Meiryo UI"/>
        <family val="3"/>
        <charset val="128"/>
      </rPr>
      <t>（件）</t>
    </r>
    <rPh sb="0" eb="2">
      <t>ケイヤク</t>
    </rPh>
    <rPh sb="2" eb="4">
      <t>テイケツ</t>
    </rPh>
    <rPh sb="4" eb="5">
      <t>カズ</t>
    </rPh>
    <rPh sb="48" eb="49">
      <t>ケン</t>
    </rPh>
    <phoneticPr fontId="7"/>
  </si>
  <si>
    <r>
      <t>契約締結社数　　　　　　　　　　　　　　　　　　　　　　　　　　　　　　　　　　　　　　　　</t>
    </r>
    <r>
      <rPr>
        <sz val="11"/>
        <rFont val="Meiryo UI"/>
        <family val="3"/>
        <charset val="128"/>
      </rPr>
      <t>　（件）</t>
    </r>
    <rPh sb="4" eb="5">
      <t>シャ</t>
    </rPh>
    <phoneticPr fontId="7"/>
  </si>
  <si>
    <t>ii. ブロードバンドサービス</t>
  </si>
  <si>
    <t>「主要回線」主要事業データ</t>
  </si>
  <si>
    <t>以下のカテゴリーはそれぞれ以下のサービス契約を総称します。</t>
    <phoneticPr fontId="7"/>
  </si>
  <si>
    <t>i. 移動通信サービス</t>
    <phoneticPr fontId="7"/>
  </si>
  <si>
    <t>* 「おうち割 光セット」の累計適用件数： 「Y!mobile」ブランドの移動通信サービスに適用される割引サービス「光おトク割」の適用件数を含む。東日本電信電話株式会社(NTT東日本)および西日本電信電話株式会社(NTT西日本)</t>
    <rPh sb="6" eb="7">
      <t>ワリ</t>
    </rPh>
    <rPh sb="8" eb="9">
      <t>ヒカリ</t>
    </rPh>
    <rPh sb="14" eb="16">
      <t>ルイケイ</t>
    </rPh>
    <rPh sb="16" eb="18">
      <t>テキヨウ</t>
    </rPh>
    <rPh sb="18" eb="20">
      <t>ケンスウ</t>
    </rPh>
    <phoneticPr fontId="7"/>
  </si>
  <si>
    <t>* 累計契約数および純増契約数には通信モジュールの契約数を含む</t>
    <phoneticPr fontId="7"/>
  </si>
  <si>
    <t>スプリント事業-3</t>
    <rPh sb="5" eb="7">
      <t>ジギョウ</t>
    </rPh>
    <phoneticPr fontId="7"/>
  </si>
  <si>
    <t xml:space="preserve">   「Yahoo! BB 光 with フレッツ」ARPU＝「Yahoo! BB 光 with フレッツ」収入（プロバイダー料＋光BBユニットレンタル料＋BBフォン通話料＋オプションサービス料等（フレッツ 光／フレッツ 光ライト利用料等を除く)) </t>
    <phoneticPr fontId="7"/>
  </si>
  <si>
    <t xml:space="preserve">   ÷「Yahoo! BB 光 with フレッツ」稼働契約数</t>
    <phoneticPr fontId="7"/>
  </si>
  <si>
    <t>-18-</t>
  </si>
  <si>
    <t>-19-</t>
  </si>
  <si>
    <t>-20-</t>
  </si>
  <si>
    <t>-22-</t>
    <phoneticPr fontId="7"/>
  </si>
  <si>
    <t>* 「Mali」：高品質のマルチメディア映像と、高性能・低消費電力・低コストを同時に実現するマルチメディア・プロセッサー・ファミリー。3Dグラフィックスやビデオ・プロセッサー、</t>
    <rPh sb="24" eb="27">
      <t>コウセイノウ</t>
    </rPh>
    <rPh sb="34" eb="35">
      <t>テイ</t>
    </rPh>
    <rPh sb="39" eb="41">
      <t>ドウジ</t>
    </rPh>
    <rPh sb="42" eb="44">
      <t>ジツゲン</t>
    </rPh>
    <phoneticPr fontId="7"/>
  </si>
  <si>
    <t>　　　　　　　　　　　　詳細はアームのウェブサイト（www.arm.com）上で開示されている2016年8月3日付スキームドキュメントの「letter from the ARM chairman」を参照</t>
    <rPh sb="99" eb="101">
      <t>サンショウ</t>
    </rPh>
    <phoneticPr fontId="7"/>
  </si>
  <si>
    <t>　　　　　　　　　　　　英国テイクオーバー・パネルとの間で合意したPost-Offer Undertakingsの定義に従って遡及修正しています。</t>
    <phoneticPr fontId="7"/>
  </si>
  <si>
    <t>携帯電話</t>
    <rPh sb="0" eb="2">
      <t>ケイタイ</t>
    </rPh>
    <rPh sb="2" eb="4">
      <t>デンワ</t>
    </rPh>
    <phoneticPr fontId="7"/>
  </si>
  <si>
    <t>賦課金の
債務認識時点</t>
    <rPh sb="0" eb="3">
      <t>フカキン</t>
    </rPh>
    <rPh sb="5" eb="7">
      <t>サイム</t>
    </rPh>
    <rPh sb="7" eb="9">
      <t>ニンシキ</t>
    </rPh>
    <rPh sb="9" eb="11">
      <t>ジテン</t>
    </rPh>
    <phoneticPr fontId="111"/>
  </si>
  <si>
    <t>(2)</t>
    <phoneticPr fontId="7"/>
  </si>
  <si>
    <t xml:space="preserve">  　   ⅱ. 非支配持分に係る外貨のれん金額の消去</t>
    <phoneticPr fontId="7"/>
  </si>
  <si>
    <t>（1） 米国基準では非流動負債に計上されている不確実な税務ポジションに係る引当をIFRSでは流動負債として表示</t>
    <phoneticPr fontId="7"/>
  </si>
  <si>
    <t>Other non-current assets</t>
    <phoneticPr fontId="7"/>
  </si>
  <si>
    <t xml:space="preserve"> 　のれん</t>
  </si>
  <si>
    <t>Goodwill</t>
    <phoneticPr fontId="7"/>
  </si>
  <si>
    <t>Assets</t>
    <phoneticPr fontId="7"/>
  </si>
  <si>
    <t>(3)</t>
    <phoneticPr fontId="7"/>
  </si>
  <si>
    <t>(1)</t>
    <phoneticPr fontId="7"/>
  </si>
  <si>
    <t>ソフトバンクグループ</t>
    <phoneticPr fontId="7"/>
  </si>
  <si>
    <t>IFRS</t>
    <phoneticPr fontId="7"/>
  </si>
  <si>
    <t>米国基準</t>
    <phoneticPr fontId="7"/>
  </si>
  <si>
    <t>Sprint（米国会計基準）からソフトバンクグループ（IFRS）への調整-2</t>
    <phoneticPr fontId="7"/>
  </si>
  <si>
    <t xml:space="preserve">                                                   「おうち割 光セット」の適用件数に含む</t>
    <phoneticPr fontId="7"/>
  </si>
  <si>
    <t xml:space="preserve">                                            　　　 の局舎において光回線の接続工事が完了していない場合でも、当該光回線に紐づく移動通信サービスに対して「おうち割 光セット」が既に適用されている場合には、当該光回線を</t>
    <rPh sb="101" eb="102">
      <t>ワリ</t>
    </rPh>
    <rPh sb="103" eb="104">
      <t>ヒカリ</t>
    </rPh>
    <phoneticPr fontId="7"/>
  </si>
  <si>
    <t>*「その他」には、報告セグメントに含まれない事業セグメントに関する情報を集約。主なものとして、福岡ソフトバンクホークス関連事業など</t>
    <phoneticPr fontId="7"/>
  </si>
  <si>
    <t>ARM買収に係るブリッジローン組成</t>
    <phoneticPr fontId="7"/>
  </si>
  <si>
    <t xml:space="preserve">     第三回債（最終満期25年NC5）</t>
    <phoneticPr fontId="7"/>
  </si>
  <si>
    <t>　　 第二回債（最終満期27年NC7）</t>
    <phoneticPr fontId="7"/>
  </si>
  <si>
    <t>　　 第一回債（最終満期25年NC5）</t>
    <phoneticPr fontId="7"/>
  </si>
  <si>
    <t>イベント</t>
    <phoneticPr fontId="7"/>
  </si>
  <si>
    <t>カテゴリー</t>
    <phoneticPr fontId="7"/>
  </si>
  <si>
    <t>Clearwire Communications LLC</t>
    <phoneticPr fontId="7"/>
  </si>
  <si>
    <t>8.75% Senior Notes due 2032</t>
    <phoneticPr fontId="7"/>
  </si>
  <si>
    <t>Sprint Capital Corporation</t>
    <phoneticPr fontId="7"/>
  </si>
  <si>
    <t>6% Senior Notes due 2022</t>
    <phoneticPr fontId="7"/>
  </si>
  <si>
    <t>9.25% Debentures due 2022</t>
    <phoneticPr fontId="7"/>
  </si>
  <si>
    <t>7% Guaranteed Notes due 2020</t>
    <phoneticPr fontId="7"/>
  </si>
  <si>
    <t>Export Development Canada Facility (Tranche 3)</t>
    <phoneticPr fontId="7"/>
  </si>
  <si>
    <t>Export Development Canada Facility (Tranche 4)</t>
    <phoneticPr fontId="7"/>
  </si>
  <si>
    <t>Sprint Communications, Inc.</t>
    <phoneticPr fontId="7"/>
  </si>
  <si>
    <t>7.625% Notes due 2025</t>
    <phoneticPr fontId="7"/>
  </si>
  <si>
    <t>7.125% Notes due 2024</t>
    <phoneticPr fontId="7"/>
  </si>
  <si>
    <t>7.875% Notes due 2023</t>
    <phoneticPr fontId="7"/>
  </si>
  <si>
    <t>7.25% Notes due 2021</t>
    <phoneticPr fontId="7"/>
  </si>
  <si>
    <t>Sprint Corporation</t>
    <phoneticPr fontId="7"/>
  </si>
  <si>
    <t>スプリントグループ</t>
    <phoneticPr fontId="7"/>
  </si>
  <si>
    <t>-</t>
    <phoneticPr fontId="7"/>
  </si>
  <si>
    <t>第48回無担保普通社債 (福岡ソフトバンクホークスボンド)</t>
    <phoneticPr fontId="7"/>
  </si>
  <si>
    <t>第44回無担保普通社債</t>
    <phoneticPr fontId="7"/>
  </si>
  <si>
    <t>第47回無担保普通社債 (福岡ソフトバンクホークスボンド)</t>
    <phoneticPr fontId="7"/>
  </si>
  <si>
    <t>第46回無担保普通社債 (福岡ソフトバンクホークスボンド)</t>
    <phoneticPr fontId="7"/>
  </si>
  <si>
    <t>第45回無担保普通社債 (福岡ソフトバンクホークスボンド)</t>
    <phoneticPr fontId="7"/>
  </si>
  <si>
    <t>第43回無担保普通社債 (福岡ソフトバンクホークスボンド)</t>
    <phoneticPr fontId="7"/>
  </si>
  <si>
    <t>第35回無担保普通社債</t>
    <phoneticPr fontId="7"/>
  </si>
  <si>
    <t>第39回無担保普通社債 (福岡ソフトバンクホークスボンド)</t>
    <phoneticPr fontId="7"/>
  </si>
  <si>
    <t>第41回無担保普通社債 (福岡ソフトバンクホークスボンド)</t>
    <phoneticPr fontId="7"/>
  </si>
  <si>
    <t>第42回無担保普通社債</t>
    <phoneticPr fontId="7"/>
  </si>
  <si>
    <t>第36回無担保普通社債 (福岡ソフトバンクホークスボンド)</t>
    <phoneticPr fontId="7"/>
  </si>
  <si>
    <t xml:space="preserve">        -</t>
    <phoneticPr fontId="7"/>
  </si>
  <si>
    <t>コマーシャルペーパー</t>
    <phoneticPr fontId="7"/>
  </si>
  <si>
    <t>　 当該解約数は、解約率の算出に含まない</t>
    <rPh sb="2" eb="4">
      <t>トウガイ</t>
    </rPh>
    <rPh sb="4" eb="6">
      <t>カイヤク</t>
    </rPh>
    <rPh sb="6" eb="7">
      <t>スウ</t>
    </rPh>
    <rPh sb="9" eb="11">
      <t>カイヤク</t>
    </rPh>
    <rPh sb="11" eb="12">
      <t>リツ</t>
    </rPh>
    <rPh sb="13" eb="15">
      <t>サンシュツ</t>
    </rPh>
    <rPh sb="16" eb="17">
      <t>フク</t>
    </rPh>
    <phoneticPr fontId="7"/>
  </si>
  <si>
    <t>* アームの業績は2016年9月6日から反映</t>
    <phoneticPr fontId="7"/>
  </si>
  <si>
    <t>*当社による支配獲得前からの情報を含む参考情報</t>
    <rPh sb="1" eb="3">
      <t>トウシャ</t>
    </rPh>
    <rPh sb="6" eb="8">
      <t>シハイ</t>
    </rPh>
    <rPh sb="8" eb="10">
      <t>カクトク</t>
    </rPh>
    <rPh sb="10" eb="11">
      <t>マエ</t>
    </rPh>
    <rPh sb="14" eb="16">
      <t>ジョウホウ</t>
    </rPh>
    <rPh sb="17" eb="18">
      <t>フク</t>
    </rPh>
    <rPh sb="19" eb="21">
      <t>サンコウ</t>
    </rPh>
    <rPh sb="21" eb="23">
      <t>ジョウホウ</t>
    </rPh>
    <phoneticPr fontId="7"/>
  </si>
  <si>
    <t>主要事業データの定義および算出方法</t>
    <rPh sb="0" eb="2">
      <t>シュヨウ</t>
    </rPh>
    <rPh sb="2" eb="4">
      <t>ジギョウ</t>
    </rPh>
    <phoneticPr fontId="7"/>
  </si>
  <si>
    <t>* セグメントの調整後EBITDA ＝ 各セグメントの（セグメント利益（損失）＋ 減価償却費及び償却費 ± 企業結合に伴う再測定による損益 ± その他の調整項目）</t>
    <rPh sb="8" eb="11">
      <t>チョウセイゴ</t>
    </rPh>
    <rPh sb="20" eb="21">
      <t>カク</t>
    </rPh>
    <rPh sb="36" eb="38">
      <t>ソンシツ</t>
    </rPh>
    <rPh sb="67" eb="69">
      <t>ソンエキ</t>
    </rPh>
    <rPh sb="74" eb="75">
      <t>タ</t>
    </rPh>
    <rPh sb="76" eb="78">
      <t>チョウセイ</t>
    </rPh>
    <rPh sb="78" eb="80">
      <t>コウモク</t>
    </rPh>
    <phoneticPr fontId="7"/>
  </si>
  <si>
    <t>ARPU（スプリント・プラットフォーム）　　        　　       （米ドル/月)</t>
    <phoneticPr fontId="7"/>
  </si>
  <si>
    <t>解約率（スプリント・プラットフォーム）　　        　       （％/月)</t>
    <rPh sb="0" eb="3">
      <t>カイヤクリツ</t>
    </rPh>
    <phoneticPr fontId="7"/>
  </si>
  <si>
    <t>　 解約率（携帯電話）：主要回線のうち、スマートフォンおよび従来型携帯電話（音声SIMを含む）の解約率</t>
    <rPh sb="6" eb="8">
      <t>ケイタイ</t>
    </rPh>
    <rPh sb="8" eb="10">
      <t>デンワ</t>
    </rPh>
    <rPh sb="12" eb="14">
      <t>シュヨウ</t>
    </rPh>
    <rPh sb="14" eb="16">
      <t>カイセン</t>
    </rPh>
    <rPh sb="30" eb="33">
      <t>ジュウライガタ</t>
    </rPh>
    <rPh sb="33" eb="35">
      <t>ケイタイ</t>
    </rPh>
    <rPh sb="35" eb="37">
      <t>デンワ</t>
    </rPh>
    <rPh sb="38" eb="40">
      <t>オンセイ</t>
    </rPh>
    <rPh sb="44" eb="45">
      <t>フク</t>
    </rPh>
    <rPh sb="48" eb="50">
      <t>カイヤク</t>
    </rPh>
    <rPh sb="50" eb="51">
      <t>リツ</t>
    </rPh>
    <phoneticPr fontId="7"/>
  </si>
  <si>
    <t>　 解約率＝解約数÷稼働契約数 (小数点第3位を四捨五入して開示)</t>
    <phoneticPr fontId="7"/>
  </si>
  <si>
    <t>　 解約数：当該期間における解約総数。MNP制度を利用して、「ソフトバンク」と「Y!mobile」の間で乗り換
えが行われる際の解約は含まない</t>
    <rPh sb="22" eb="24">
      <t>セイド</t>
    </rPh>
    <phoneticPr fontId="7"/>
  </si>
  <si>
    <t>テクノロジー・ライセンス収入</t>
    <rPh sb="12" eb="14">
      <t>シュウニュウ</t>
    </rPh>
    <phoneticPr fontId="7"/>
  </si>
  <si>
    <t>テクノロジー・ロイヤルティ収入</t>
    <rPh sb="13" eb="15">
      <t>シュウニュウ</t>
    </rPh>
    <phoneticPr fontId="7"/>
  </si>
  <si>
    <t>ソフトウェアおよびサービス収入</t>
    <rPh sb="13" eb="15">
      <t>シュウニュウ</t>
    </rPh>
    <phoneticPr fontId="7"/>
  </si>
  <si>
    <t>　　　　　　　 映像技術などに使用される。チップに組み込まれた総合マルチメティアプラットフォームとして、モバイルPCや携帯用メディアプレーヤー、デジタルテレビなどの機器</t>
    <rPh sb="8" eb="10">
      <t>エイゾウ</t>
    </rPh>
    <rPh sb="10" eb="12">
      <t>ギジュツ</t>
    </rPh>
    <rPh sb="15" eb="17">
      <t>シヨウ</t>
    </rPh>
    <rPh sb="31" eb="33">
      <t>ソウゴウ</t>
    </rPh>
    <rPh sb="59" eb="62">
      <t>ケイタイヨウ</t>
    </rPh>
    <rPh sb="82" eb="84">
      <t>キキ</t>
    </rPh>
    <phoneticPr fontId="7"/>
  </si>
  <si>
    <t>　　　　　　　 にとって重要な機能となりつつある。</t>
    <rPh sb="12" eb="14">
      <t>ジュウヨウ</t>
    </rPh>
    <rPh sb="15" eb="17">
      <t>キノウ</t>
    </rPh>
    <phoneticPr fontId="7"/>
  </si>
  <si>
    <t>* 技術関連業務：アームのテクノロジー製品およびサービスの調査、開発、メンテナンス、実装、サポートなどに従事する従業員。2016年９月30日に先立つ期間については、</t>
    <rPh sb="2" eb="4">
      <t>ギジュツ</t>
    </rPh>
    <rPh sb="4" eb="6">
      <t>カンレン</t>
    </rPh>
    <rPh sb="6" eb="8">
      <t>ギョウム</t>
    </rPh>
    <rPh sb="19" eb="21">
      <t>セイヒン</t>
    </rPh>
    <rPh sb="29" eb="31">
      <t>チョウサ</t>
    </rPh>
    <rPh sb="32" eb="34">
      <t>カイハツ</t>
    </rPh>
    <rPh sb="42" eb="44">
      <t>ジッソウ</t>
    </rPh>
    <rPh sb="52" eb="54">
      <t>ジュウジ</t>
    </rPh>
    <rPh sb="56" eb="59">
      <t>ジュウギョウイン</t>
    </rPh>
    <phoneticPr fontId="7"/>
  </si>
  <si>
    <t>* クラシック：「ARM7」や「ARM9」、「ARM11」ファミリーが含まれるアームの旧プロセッサー・デザイン製品群</t>
    <rPh sb="35" eb="36">
      <t>フク</t>
    </rPh>
    <rPh sb="43" eb="44">
      <t>キュウ</t>
    </rPh>
    <rPh sb="55" eb="58">
      <t>セイヒングン</t>
    </rPh>
    <phoneticPr fontId="7"/>
  </si>
  <si>
    <t>* 「Cortex」：アームの最新のプロセッサー・コア製品群。以下の3シリーズに分類</t>
    <rPh sb="15" eb="17">
      <t>サイシン</t>
    </rPh>
    <rPh sb="27" eb="30">
      <t>セイヒングン</t>
    </rPh>
    <rPh sb="31" eb="33">
      <t>イカ</t>
    </rPh>
    <rPh sb="40" eb="42">
      <t>ブンルイ</t>
    </rPh>
    <phoneticPr fontId="7"/>
  </si>
  <si>
    <t>主要事業データの定義</t>
    <rPh sb="0" eb="2">
      <t>シュヨウ</t>
    </rPh>
    <rPh sb="2" eb="4">
      <t>ジギョウ</t>
    </rPh>
    <phoneticPr fontId="7"/>
  </si>
  <si>
    <t>税引前損失</t>
    <rPh sb="0" eb="2">
      <t>ゼイビキ</t>
    </rPh>
    <rPh sb="2" eb="3">
      <t>マエ</t>
    </rPh>
    <rPh sb="3" eb="5">
      <t>ソンシツ</t>
    </rPh>
    <phoneticPr fontId="109"/>
  </si>
  <si>
    <t>既存投資先への追加出資および投資有価証券の新規取得</t>
    <rPh sb="0" eb="2">
      <t>キゾン</t>
    </rPh>
    <rPh sb="2" eb="4">
      <t>トウシ</t>
    </rPh>
    <rPh sb="4" eb="5">
      <t>サキ</t>
    </rPh>
    <rPh sb="7" eb="9">
      <t>ツイカ</t>
    </rPh>
    <rPh sb="9" eb="11">
      <t>シュッシ</t>
    </rPh>
    <rPh sb="14" eb="16">
      <t>トウシ</t>
    </rPh>
    <rPh sb="16" eb="18">
      <t>ユウカ</t>
    </rPh>
    <rPh sb="18" eb="20">
      <t>ショウケン</t>
    </rPh>
    <rPh sb="21" eb="23">
      <t>シンキ</t>
    </rPh>
    <rPh sb="23" eb="25">
      <t>シュトク</t>
    </rPh>
    <phoneticPr fontId="7"/>
  </si>
  <si>
    <t>貸倒引当金繰入額　</t>
    <rPh sb="0" eb="2">
      <t>カシダオレ</t>
    </rPh>
    <rPh sb="2" eb="4">
      <t>ヒキアテ</t>
    </rPh>
    <rPh sb="4" eb="5">
      <t>キン</t>
    </rPh>
    <rPh sb="5" eb="7">
      <t>クリイレ</t>
    </rPh>
    <rPh sb="7" eb="8">
      <t>ガク</t>
    </rPh>
    <phoneticPr fontId="7"/>
  </si>
  <si>
    <t>アームの事業に関する詳細は： www.arm.com/company/investors</t>
    <rPh sb="4" eb="6">
      <t>ジギョウ</t>
    </rPh>
    <rPh sb="7" eb="8">
      <t>カン</t>
    </rPh>
    <rPh sb="10" eb="12">
      <t>ショウサイ</t>
    </rPh>
    <phoneticPr fontId="7"/>
  </si>
  <si>
    <t>スプリントの事業に関する詳細は： http://investors.sprint.com/</t>
    <rPh sb="6" eb="8">
      <t>ジギョウ</t>
    </rPh>
    <rPh sb="9" eb="10">
      <t>カン</t>
    </rPh>
    <rPh sb="12" eb="14">
      <t>ショウサイ</t>
    </rPh>
    <phoneticPr fontId="7"/>
  </si>
  <si>
    <t>6% Senior Notes due 2016</t>
    <phoneticPr fontId="7"/>
  </si>
  <si>
    <t>連結BS 負債及び資本</t>
    <rPh sb="0" eb="2">
      <t>レンケツ</t>
    </rPh>
    <rPh sb="5" eb="7">
      <t>フサイ</t>
    </rPh>
    <rPh sb="7" eb="8">
      <t>オヨ</t>
    </rPh>
    <rPh sb="9" eb="11">
      <t>シホン</t>
    </rPh>
    <phoneticPr fontId="7"/>
  </si>
  <si>
    <t>主に前期末に計上したグループ会社間の配当に係る源泉所得税の還付に伴う減少（-293,489）</t>
    <rPh sb="0" eb="1">
      <t>オモ</t>
    </rPh>
    <rPh sb="2" eb="4">
      <t>ゼンキ</t>
    </rPh>
    <rPh sb="4" eb="5">
      <t>マツ</t>
    </rPh>
    <rPh sb="6" eb="8">
      <t>ケイジョウ</t>
    </rPh>
    <rPh sb="14" eb="16">
      <t>カイシャ</t>
    </rPh>
    <rPh sb="16" eb="17">
      <t>カン</t>
    </rPh>
    <rPh sb="18" eb="20">
      <t>ハイトウ</t>
    </rPh>
    <rPh sb="21" eb="22">
      <t>カカ</t>
    </rPh>
    <rPh sb="23" eb="25">
      <t>ゲンセン</t>
    </rPh>
    <rPh sb="25" eb="28">
      <t>ショトクゼイ</t>
    </rPh>
    <rPh sb="29" eb="31">
      <t>カンプ</t>
    </rPh>
    <rPh sb="32" eb="33">
      <t>トモナ</t>
    </rPh>
    <rPh sb="34" eb="36">
      <t>ゲンショウ</t>
    </rPh>
    <phoneticPr fontId="7"/>
  </si>
  <si>
    <t>主にスプリントにおける短期運用目的のコマーシャルペーパーと定期預金の増加、アームの子会社化に伴う同社の定期預金などの
金融資産の計上</t>
    <rPh sb="41" eb="44">
      <t>コガイシャ</t>
    </rPh>
    <rPh sb="44" eb="45">
      <t>カ</t>
    </rPh>
    <rPh sb="46" eb="47">
      <t>トモナ</t>
    </rPh>
    <rPh sb="48" eb="50">
      <t>ドウシャ</t>
    </rPh>
    <rPh sb="51" eb="53">
      <t>テイキ</t>
    </rPh>
    <rPh sb="53" eb="55">
      <t>ヨキン</t>
    </rPh>
    <rPh sb="59" eb="61">
      <t>キンユウ</t>
    </rPh>
    <rPh sb="61" eb="63">
      <t>シサン</t>
    </rPh>
    <rPh sb="64" eb="66">
      <t>ケイジョウ</t>
    </rPh>
    <phoneticPr fontId="7"/>
  </si>
  <si>
    <t xml:space="preserve">                          PHS回線を利用した通信モジュールは、「PHS」に含まれる</t>
    <phoneticPr fontId="7"/>
  </si>
  <si>
    <t>* セグメントの調整後EBITDA ＝ 各セグメントの（セグメント利益（損失）＋ 減価償却費及び償却費 ± 企業結合に伴う再測定による損益 ± その他の調整項目）</t>
    <rPh sb="8" eb="11">
      <t>チョウセイゴ</t>
    </rPh>
    <rPh sb="20" eb="21">
      <t>カク</t>
    </rPh>
    <rPh sb="36" eb="38">
      <t>ソンシツ</t>
    </rPh>
    <rPh sb="54" eb="56">
      <t>キギョウ</t>
    </rPh>
    <rPh sb="56" eb="58">
      <t>ケツゴウ</t>
    </rPh>
    <rPh sb="59" eb="60">
      <t>トモナ</t>
    </rPh>
    <rPh sb="61" eb="64">
      <t>サイソクテイ</t>
    </rPh>
    <rPh sb="67" eb="69">
      <t>ソンエキ</t>
    </rPh>
    <rPh sb="74" eb="75">
      <t>タ</t>
    </rPh>
    <rPh sb="76" eb="78">
      <t>チョウセイ</t>
    </rPh>
    <rPh sb="78" eb="80">
      <t>コウモク</t>
    </rPh>
    <phoneticPr fontId="7"/>
  </si>
  <si>
    <t>* 調整後EBITDA ＝ 営業利益（損失）＋ 減価償却費及び償却費 ± 企業結合に伴う再測定による損益 ± その他の調整項目（アームの調整後EBITDAは年換算）</t>
    <rPh sb="2" eb="5">
      <t>チョウセイゴ</t>
    </rPh>
    <rPh sb="14" eb="16">
      <t>エイギョウ</t>
    </rPh>
    <rPh sb="16" eb="18">
      <t>リエキ</t>
    </rPh>
    <rPh sb="19" eb="21">
      <t>ソンシツ</t>
    </rPh>
    <rPh sb="24" eb="26">
      <t>ゲンカ</t>
    </rPh>
    <rPh sb="26" eb="28">
      <t>ショウキャク</t>
    </rPh>
    <rPh sb="28" eb="29">
      <t>ヒ</t>
    </rPh>
    <rPh sb="29" eb="30">
      <t>オヨ</t>
    </rPh>
    <rPh sb="31" eb="34">
      <t>ショウキャクヒ</t>
    </rPh>
    <rPh sb="37" eb="39">
      <t>キギョウ</t>
    </rPh>
    <rPh sb="39" eb="41">
      <t>ケツゴウ</t>
    </rPh>
    <rPh sb="42" eb="43">
      <t>トモナ</t>
    </rPh>
    <rPh sb="44" eb="47">
      <t>サイソクテイ</t>
    </rPh>
    <rPh sb="50" eb="52">
      <t>ソンエキ</t>
    </rPh>
    <rPh sb="57" eb="58">
      <t>タ</t>
    </rPh>
    <rPh sb="59" eb="61">
      <t>チョウセイ</t>
    </rPh>
    <rPh sb="61" eb="63">
      <t>コウモク</t>
    </rPh>
    <rPh sb="68" eb="71">
      <t>チョウセイゴ</t>
    </rPh>
    <rPh sb="78" eb="79">
      <t>ネン</t>
    </rPh>
    <rPh sb="79" eb="81">
      <t>カンサン</t>
    </rPh>
    <phoneticPr fontId="7"/>
  </si>
  <si>
    <t xml:space="preserve">   解約数：当該期間における解約総数。ポストペイドおよびプリペイド間における契約変更は含まない</t>
    <rPh sb="34" eb="35">
      <t>カン</t>
    </rPh>
    <rPh sb="39" eb="41">
      <t>ケイヤク</t>
    </rPh>
    <rPh sb="41" eb="43">
      <t>ヘンコウ</t>
    </rPh>
    <rPh sb="44" eb="45">
      <t>フク</t>
    </rPh>
    <phoneticPr fontId="7"/>
  </si>
  <si>
    <t>* ABPU(Average Billings Per User）：1契約当たりの月間平均請求額</t>
    <phoneticPr fontId="7"/>
  </si>
  <si>
    <t xml:space="preserve">   ARPU＝通信売上÷稼働契約数（1セント未満を四捨五入して開示）</t>
    <rPh sb="8" eb="10">
      <t>ツウシン</t>
    </rPh>
    <rPh sb="10" eb="12">
      <t>ウリアゲ</t>
    </rPh>
    <rPh sb="13" eb="15">
      <t>カドウ</t>
    </rPh>
    <rPh sb="15" eb="18">
      <t>ケイヤクスウ</t>
    </rPh>
    <phoneticPr fontId="7"/>
  </si>
  <si>
    <t xml:space="preserve">   解約率＝解約数÷稼働契約数（小数点第3位を四捨五入して開示）</t>
    <phoneticPr fontId="7"/>
  </si>
  <si>
    <t>FY2016/Q4（3ヶ月）</t>
    <rPh sb="12" eb="13">
      <t>ゲツ</t>
    </rPh>
    <phoneticPr fontId="7"/>
  </si>
  <si>
    <t>FY2016 （累計）</t>
    <rPh sb="8" eb="10">
      <t>ルイケイ</t>
    </rPh>
    <phoneticPr fontId="7"/>
  </si>
  <si>
    <t>Income Statement  (Apr. 1, 2016 - Mar. 31, 2017)</t>
    <phoneticPr fontId="7"/>
  </si>
  <si>
    <t>Balance Sheets (As of Mar. 31, 2017)</t>
    <phoneticPr fontId="7"/>
  </si>
  <si>
    <t>17年3月末
発行残高</t>
    <rPh sb="2" eb="3">
      <t>ネン</t>
    </rPh>
    <rPh sb="4" eb="5">
      <t>ガツ</t>
    </rPh>
    <rPh sb="5" eb="6">
      <t>マツ</t>
    </rPh>
    <rPh sb="7" eb="9">
      <t>ハッコウ</t>
    </rPh>
    <rPh sb="9" eb="11">
      <t>ザンダカ</t>
    </rPh>
    <phoneticPr fontId="7"/>
  </si>
  <si>
    <t>17年3月末
B/S残高</t>
    <rPh sb="10" eb="12">
      <t>ザンダカ</t>
    </rPh>
    <phoneticPr fontId="7"/>
  </si>
  <si>
    <t>* 為替換算レート：（米ドル）　2016年3月31日：1米ドル=112.68円、2017年3月31日：1米ドル=112.19円　　　　　　　　　　　（英ポンド）　2017年3月31日：1英ポンド=140.08円</t>
    <rPh sb="2" eb="4">
      <t>カワセ</t>
    </rPh>
    <rPh sb="4" eb="6">
      <t>カンザン</t>
    </rPh>
    <rPh sb="11" eb="12">
      <t>ベイ</t>
    </rPh>
    <phoneticPr fontId="7"/>
  </si>
  <si>
    <t>　　　　　　　　　　　 　（中国人民元）　2016年3月31日：1中国人民元=17.39円、2017年3月31日：1中国人民元=16.29円   （ユーロ）　2016年3月31日：1ユーロ=127.70円、2017年3月31日：1ユーロ=119.79円</t>
    <rPh sb="14" eb="16">
      <t>チュウゴク</t>
    </rPh>
    <rPh sb="16" eb="19">
      <t>ジンミンゲン</t>
    </rPh>
    <rPh sb="33" eb="35">
      <t>チュウゴク</t>
    </rPh>
    <rPh sb="35" eb="38">
      <t>ジンミンゲン</t>
    </rPh>
    <rPh sb="44" eb="45">
      <t>エン</t>
    </rPh>
    <rPh sb="58" eb="60">
      <t>チュウゴク</t>
    </rPh>
    <rPh sb="60" eb="63">
      <t>ジンミンゲン</t>
    </rPh>
    <rPh sb="69" eb="70">
      <t>エン</t>
    </rPh>
    <rPh sb="88" eb="89">
      <t>ニチ</t>
    </rPh>
    <phoneticPr fontId="7"/>
  </si>
  <si>
    <r>
      <t>*　日本円への換算は期中平均レート（Q1：109.07円/ドル、Q2：102.91円/ドル、Q3：108.72円/ドル</t>
    </r>
    <r>
      <rPr>
        <sz val="10"/>
        <color theme="1"/>
        <rFont val="Meiryo UI"/>
        <family val="3"/>
        <charset val="128"/>
      </rPr>
      <t>、Q4：113.76円/ドル）を使用</t>
    </r>
    <rPh sb="2" eb="4">
      <t>ニホン</t>
    </rPh>
    <rPh sb="4" eb="5">
      <t>エン</t>
    </rPh>
    <rPh sb="7" eb="9">
      <t>カンザン</t>
    </rPh>
    <rPh sb="10" eb="12">
      <t>キチュウ</t>
    </rPh>
    <rPh sb="12" eb="14">
      <t>ヘイキン</t>
    </rPh>
    <rPh sb="41" eb="42">
      <t>エン</t>
    </rPh>
    <rPh sb="75" eb="77">
      <t>シヨウ</t>
    </rPh>
    <phoneticPr fontId="15"/>
  </si>
  <si>
    <t>* 日本円への換算は3月末レート（112.19円/ドル）を使用</t>
    <rPh sb="2" eb="4">
      <t>ニホン</t>
    </rPh>
    <rPh sb="4" eb="5">
      <t>エン</t>
    </rPh>
    <rPh sb="7" eb="9">
      <t>カンザン</t>
    </rPh>
    <rPh sb="11" eb="12">
      <t>ガツ</t>
    </rPh>
    <rPh sb="12" eb="13">
      <t>マツ</t>
    </rPh>
    <rPh sb="29" eb="31">
      <t>シヨウ</t>
    </rPh>
    <phoneticPr fontId="16"/>
  </si>
  <si>
    <t>FY2016/Q4 締結ライセンス- プロセッサー別使用先アプリケーション事例</t>
    <rPh sb="10" eb="12">
      <t>テイケツ</t>
    </rPh>
    <rPh sb="25" eb="26">
      <t>ベツ</t>
    </rPh>
    <rPh sb="26" eb="28">
      <t>シヨウ</t>
    </rPh>
    <rPh sb="28" eb="29">
      <t>サキ</t>
    </rPh>
    <rPh sb="37" eb="39">
      <t>ジレイ</t>
    </rPh>
    <phoneticPr fontId="7"/>
  </si>
  <si>
    <r>
      <t>* 為替換算レート：（米ドル）　2016年3月31日：1米ドル=112.68円、2017年3月31日：1米ドル=112.19円　　　　　　　　　　　（英ポンド）　2017年3月31日：1英ポンド=140.08円</t>
    </r>
    <r>
      <rPr>
        <sz val="11"/>
        <color rgb="FFFF0000"/>
        <rFont val="Meiryo UI"/>
        <family val="3"/>
        <charset val="128"/>
      </rPr>
      <t/>
    </r>
    <phoneticPr fontId="7"/>
  </si>
  <si>
    <r>
      <t>　　　　　　　　　　　 　（中国人民元）　2016年3月31日：1中国人民元=17.39円、2017年3月31日：1中国人民元=16.29円   （ユーロ）　2016年3月31日：1ユーロ=127.70円、2017年3月31日：1ユーロ=119.79円</t>
    </r>
    <r>
      <rPr>
        <sz val="11"/>
        <color rgb="FFFF0000"/>
        <rFont val="Meiryo UI"/>
        <family val="3"/>
        <charset val="128"/>
      </rPr>
      <t/>
    </r>
    <phoneticPr fontId="7"/>
  </si>
  <si>
    <t>FVTPLの金融商品から生じる損益</t>
    <phoneticPr fontId="7"/>
  </si>
  <si>
    <t>テクノロジー</t>
    <phoneticPr fontId="7"/>
  </si>
  <si>
    <t>アーム</t>
    <phoneticPr fontId="7"/>
  </si>
  <si>
    <t>為替差損益</t>
    <rPh sb="0" eb="2">
      <t>カワセ</t>
    </rPh>
    <rPh sb="2" eb="4">
      <t>サソン</t>
    </rPh>
    <rPh sb="4" eb="5">
      <t>エキ</t>
    </rPh>
    <phoneticPr fontId="7"/>
  </si>
  <si>
    <t>2016年9月のアーム買収に伴う計上</t>
    <rPh sb="4" eb="5">
      <t>ネン</t>
    </rPh>
    <rPh sb="6" eb="7">
      <t>ガツ</t>
    </rPh>
    <rPh sb="11" eb="13">
      <t>バイシュウ</t>
    </rPh>
    <rPh sb="14" eb="15">
      <t>トモナ</t>
    </rPh>
    <rPh sb="16" eb="18">
      <t>ケイジョウ</t>
    </rPh>
    <phoneticPr fontId="7"/>
  </si>
  <si>
    <t>2016年9月のアーム買収に伴う計上</t>
    <phoneticPr fontId="7"/>
  </si>
  <si>
    <t xml:space="preserve"> スプリント</t>
  </si>
  <si>
    <t>アーム</t>
    <phoneticPr fontId="7"/>
  </si>
  <si>
    <t>SB：       16/3末（83,223)　→　17/3末（100,926)
ヤフー㈱： 16/3末（25,913)　→　17/3末（32,327)</t>
    <phoneticPr fontId="7"/>
  </si>
  <si>
    <t>SBG　　   ：16/3末（1,230,647）→ 17/3末（1,121,740）
ヤフー㈱   ：16/3末（326,743）   → 17/3末（393,299）
スプリント  ：16/3末（297,552）   → 17/3末（321,991）
SB　　　  ：16/3末（51,601）     → 17/3末（23,283）
アーム 　  ：16/3末（-）             → 17/3末（20,876）</t>
    <phoneticPr fontId="7"/>
  </si>
  <si>
    <t>スプリントおよびソフトバンクにおける償却に伴う減少</t>
    <phoneticPr fontId="7"/>
  </si>
  <si>
    <t>* 純増契約数に上記2つの要因の影響は含まない</t>
    <rPh sb="2" eb="4">
      <t>ジュンゾウ</t>
    </rPh>
    <rPh sb="4" eb="7">
      <t>ケイヤクスウ</t>
    </rPh>
    <rPh sb="8" eb="10">
      <t>ジョウキ</t>
    </rPh>
    <rPh sb="13" eb="15">
      <t>ヨウイン</t>
    </rPh>
    <rPh sb="16" eb="18">
      <t>エイキョウ</t>
    </rPh>
    <rPh sb="19" eb="20">
      <t>フク</t>
    </rPh>
    <phoneticPr fontId="7"/>
  </si>
  <si>
    <t>* FY2016/Q1において、スプリントのアフィリエイト事業者（自前の通信ネットワークで「スプリント」ブランドのサービスの提供を行う地域通信事業者。周波数帯域をスプリントから借り受け、スプリントに対しブランド使用料や周波数帯域利用料を支払う。）が、</t>
    <phoneticPr fontId="7"/>
  </si>
  <si>
    <t>　 スプリントに対して回線を卸売りしていた通信事業者を2016年５月に買収した影響で、スプリント・プラットフォームの累計契約数が270千件増加。また、一部の既存契約者の分類を変更。</t>
    <phoneticPr fontId="7"/>
  </si>
  <si>
    <t>* スプリントは2016年12月末、各プリペイドブランドの回線の有効期間を、「初回起動もしくは追加入金された日から最短で60日、最長で150日」から「60日」に統一。これによる解約は、プリペイド契約数1,234千件、アフィリエイト契約数21千件。</t>
    <rPh sb="88" eb="90">
      <t>カイヤク</t>
    </rPh>
    <rPh sb="121" eb="122">
      <t>ケン</t>
    </rPh>
    <phoneticPr fontId="7"/>
  </si>
  <si>
    <t>支配喪失損失</t>
    <rPh sb="0" eb="2">
      <t>シハイ</t>
    </rPh>
    <rPh sb="2" eb="4">
      <t>ソウシツ</t>
    </rPh>
    <rPh sb="4" eb="6">
      <t>ソンシツ</t>
    </rPh>
    <phoneticPr fontId="4"/>
  </si>
  <si>
    <t>* FY2016/Q2、Q3の業績は、アームの取得原価配分により認識した無形資産の償却額を遡及して修正</t>
    <rPh sb="15" eb="17">
      <t>ギョウセキ</t>
    </rPh>
    <rPh sb="23" eb="25">
      <t>シュトク</t>
    </rPh>
    <rPh sb="25" eb="27">
      <t>ゲンカ</t>
    </rPh>
    <rPh sb="27" eb="29">
      <t>ハイブン</t>
    </rPh>
    <rPh sb="32" eb="34">
      <t>ニンシキ</t>
    </rPh>
    <rPh sb="36" eb="38">
      <t>ムケイ</t>
    </rPh>
    <rPh sb="38" eb="40">
      <t>シサン</t>
    </rPh>
    <rPh sb="41" eb="44">
      <t>ショウキャクガク</t>
    </rPh>
    <rPh sb="45" eb="47">
      <t>ソキュウ</t>
    </rPh>
    <rPh sb="49" eb="51">
      <t>シュウセイ</t>
    </rPh>
    <phoneticPr fontId="7"/>
  </si>
  <si>
    <t>第52回無担保普通社債</t>
  </si>
  <si>
    <t>第51回無担保普通社債</t>
  </si>
  <si>
    <t>第１回無担保社債</t>
    <phoneticPr fontId="7"/>
  </si>
  <si>
    <t>第２回無担保社債</t>
    <phoneticPr fontId="7"/>
  </si>
  <si>
    <t>第３回無担保社債</t>
    <phoneticPr fontId="7"/>
  </si>
  <si>
    <t xml:space="preserve">第49、50回無担保普通社債(7、10年債) 発行 </t>
    <rPh sb="0" eb="1">
      <t>ダイ</t>
    </rPh>
    <rPh sb="6" eb="7">
      <t>カイ</t>
    </rPh>
    <rPh sb="7" eb="10">
      <t>ムタンポ</t>
    </rPh>
    <rPh sb="10" eb="12">
      <t>フツウ</t>
    </rPh>
    <rPh sb="12" eb="14">
      <t>シャサイ</t>
    </rPh>
    <rPh sb="19" eb="20">
      <t>ネン</t>
    </rPh>
    <rPh sb="20" eb="21">
      <t>サイ</t>
    </rPh>
    <rPh sb="23" eb="25">
      <t>ハッコウ</t>
    </rPh>
    <phoneticPr fontId="7"/>
  </si>
  <si>
    <t>合計 500億円　　</t>
    <rPh sb="0" eb="2">
      <t>ゴウケイ</t>
    </rPh>
    <rPh sb="6" eb="8">
      <t>オクエン</t>
    </rPh>
    <phoneticPr fontId="7"/>
  </si>
  <si>
    <t>第51、52回無担保普通社債(共に7年債) 発行</t>
    <phoneticPr fontId="7"/>
  </si>
  <si>
    <t>合計 4,500億円</t>
    <rPh sb="0" eb="2">
      <t>ゴウケイ</t>
    </rPh>
    <phoneticPr fontId="7"/>
  </si>
  <si>
    <t>投資
関連</t>
    <rPh sb="0" eb="2">
      <t>トウシ</t>
    </rPh>
    <rPh sb="3" eb="5">
      <t>カンレン</t>
    </rPh>
    <phoneticPr fontId="7"/>
  </si>
  <si>
    <t>SoftBank Vision Fund設立を決定</t>
  </si>
  <si>
    <t>総額250億米ドル
（5年間の当社出資総額）</t>
    <phoneticPr fontId="7"/>
  </si>
  <si>
    <t>OneWeb Ltd.への出資について合意</t>
    <phoneticPr fontId="7"/>
  </si>
  <si>
    <t>10億米ドル</t>
  </si>
  <si>
    <t>Fortress Investment Group LLCの買収について合意</t>
    <phoneticPr fontId="7"/>
  </si>
  <si>
    <t>共同投資家との合同出資額
約33億米ドル</t>
    <phoneticPr fontId="7"/>
  </si>
  <si>
    <t>17億米ドル</t>
    <phoneticPr fontId="7"/>
  </si>
  <si>
    <t>54億米ドル（約5,700億円）</t>
    <rPh sb="2" eb="3">
      <t>オク</t>
    </rPh>
    <rPh sb="3" eb="4">
      <t>ベイ</t>
    </rPh>
    <rPh sb="7" eb="8">
      <t>ヤク</t>
    </rPh>
    <rPh sb="13" eb="15">
      <t>オクエン</t>
    </rPh>
    <phoneticPr fontId="7"/>
  </si>
  <si>
    <t>34億米ドル（約3,600億円）</t>
    <rPh sb="2" eb="3">
      <t>オク</t>
    </rPh>
    <rPh sb="3" eb="4">
      <t>ベイ</t>
    </rPh>
    <rPh sb="7" eb="8">
      <t>ヤク</t>
    </rPh>
    <rPh sb="13" eb="15">
      <t>オクエン</t>
    </rPh>
    <phoneticPr fontId="7"/>
  </si>
  <si>
    <r>
      <t>IntelsatおよびOneWebの合併新会社への出資について合意</t>
    </r>
    <r>
      <rPr>
        <b/>
        <vertAlign val="superscript"/>
        <sz val="11"/>
        <rFont val="Meiryo UI"/>
        <family val="3"/>
        <charset val="128"/>
      </rPr>
      <t>*1</t>
    </r>
    <phoneticPr fontId="7"/>
  </si>
  <si>
    <t>*1 Exchange Offer（Intelsatの現社債権者に対する社債交換に関する提案）の完了等を前提に実施される予定。</t>
    <phoneticPr fontId="7"/>
  </si>
  <si>
    <t>-</t>
    <phoneticPr fontId="7"/>
  </si>
  <si>
    <t>Supercell株式の売却契約締結</t>
    <rPh sb="8" eb="10">
      <t>カブシキ</t>
    </rPh>
    <rPh sb="11" eb="13">
      <t>バイキャク</t>
    </rPh>
    <rPh sb="14" eb="16">
      <t>ケイヤク</t>
    </rPh>
    <rPh sb="16" eb="18">
      <t>テイケツ</t>
    </rPh>
    <phoneticPr fontId="7"/>
  </si>
  <si>
    <t>　Cortex-R：（なし）</t>
    <phoneticPr fontId="7"/>
  </si>
  <si>
    <t>　Cortex-A：車載機器およびセキュリティ・アプリケーション用ビジョン技術、エンタープライズネットワーキング、組み込みコンピューティング</t>
    <rPh sb="10" eb="12">
      <t>シャサイ</t>
    </rPh>
    <rPh sb="12" eb="14">
      <t>キキ</t>
    </rPh>
    <rPh sb="32" eb="33">
      <t>ヨウ</t>
    </rPh>
    <rPh sb="37" eb="39">
      <t>ギジュツ</t>
    </rPh>
    <rPh sb="57" eb="58">
      <t>ク</t>
    </rPh>
    <rPh sb="59" eb="60">
      <t>コ</t>
    </rPh>
    <phoneticPr fontId="7"/>
  </si>
  <si>
    <t>　Mali：高機能カメラ、スマートフォン用グラフィックプロセッサー</t>
    <rPh sb="6" eb="9">
      <t>コウキノウ</t>
    </rPh>
    <rPh sb="20" eb="21">
      <t>ヨウ</t>
    </rPh>
    <phoneticPr fontId="7"/>
  </si>
  <si>
    <t>　当社は、2016年9月5日に、アームの買収を完了し、子会社化しました。これに伴いFY2016/Q2から、新たな報告セグメントとして「アーム事業」を設けました。</t>
    <phoneticPr fontId="7"/>
  </si>
  <si>
    <t>　詳細は「平成29年度3月期 決算短信」35ページ「4．連結財務諸表及び主な注記 （6）連結財務諸表注記 3. 企業結合 アーム」をご参照ください。</t>
    <rPh sb="5" eb="7">
      <t>ヘイセイ</t>
    </rPh>
    <rPh sb="9" eb="11">
      <t>ネンド</t>
    </rPh>
    <rPh sb="12" eb="14">
      <t>ガツキ</t>
    </rPh>
    <rPh sb="15" eb="17">
      <t>ケッサン</t>
    </rPh>
    <rPh sb="17" eb="19">
      <t>タンシン</t>
    </rPh>
    <rPh sb="56" eb="58">
      <t>キギョウ</t>
    </rPh>
    <rPh sb="58" eb="60">
      <t>ケツゴウ</t>
    </rPh>
    <phoneticPr fontId="7"/>
  </si>
  <si>
    <t>　詳細は「平成29年度3月期 決算短信」47ページ「4．連結財務諸表及び主な注記 （6）連結財務諸表注記　16. 非継続事業　スーパーセル」をご参照ください。</t>
    <rPh sb="5" eb="7">
      <t>ヘイセイ</t>
    </rPh>
    <rPh sb="9" eb="11">
      <t>ネンド</t>
    </rPh>
    <rPh sb="12" eb="14">
      <t>ガツキ</t>
    </rPh>
    <rPh sb="15" eb="17">
      <t>ケッサン</t>
    </rPh>
    <rPh sb="17" eb="19">
      <t>タンシン</t>
    </rPh>
    <phoneticPr fontId="7"/>
  </si>
  <si>
    <t>　「役員退任費用」の詳細は「平成29年3月期 決算短信」44ページ「4．連結財務諸表及び主な注記 （6）連結財務諸表注記　10．その他の営業損益」を参照</t>
    <phoneticPr fontId="7"/>
  </si>
  <si>
    <t>アリババ株式の売却に伴う株式先渡契約に係るデリバティブ負債（＋143,935）</t>
    <rPh sb="4" eb="6">
      <t>カブシキ</t>
    </rPh>
    <rPh sb="7" eb="9">
      <t>バイキャク</t>
    </rPh>
    <rPh sb="10" eb="11">
      <t>トモナ</t>
    </rPh>
    <rPh sb="12" eb="14">
      <t>カブシキ</t>
    </rPh>
    <rPh sb="14" eb="16">
      <t>サキワタ</t>
    </rPh>
    <rPh sb="16" eb="18">
      <t>ケイヤク</t>
    </rPh>
    <rPh sb="19" eb="20">
      <t>カカ</t>
    </rPh>
    <rPh sb="27" eb="29">
      <t>フサイ</t>
    </rPh>
    <phoneticPr fontId="7"/>
  </si>
  <si>
    <t>親会社の所有者に帰属する純利益（+1,426,308）を計上
2016年10月に自己株式1億株を消却したことに伴う減額（-595,195）</t>
    <rPh sb="0" eb="3">
      <t>オヤガイシャ</t>
    </rPh>
    <rPh sb="4" eb="7">
      <t>ショユウシャ</t>
    </rPh>
    <rPh sb="8" eb="10">
      <t>キゾク</t>
    </rPh>
    <rPh sb="12" eb="15">
      <t>ジュンリエキ</t>
    </rPh>
    <rPh sb="28" eb="30">
      <t>ケイジョウ</t>
    </rPh>
    <rPh sb="35" eb="36">
      <t>ネン</t>
    </rPh>
    <rPh sb="38" eb="39">
      <t>ガツ</t>
    </rPh>
    <rPh sb="40" eb="42">
      <t>ジコ</t>
    </rPh>
    <rPh sb="42" eb="44">
      <t>カブシキ</t>
    </rPh>
    <rPh sb="45" eb="46">
      <t>オク</t>
    </rPh>
    <rPh sb="46" eb="47">
      <t>カブ</t>
    </rPh>
    <rPh sb="48" eb="50">
      <t>ショウキャク</t>
    </rPh>
    <rPh sb="55" eb="56">
      <t>トモナ</t>
    </rPh>
    <rPh sb="57" eb="59">
      <t>ゲンガク</t>
    </rPh>
    <phoneticPr fontId="7"/>
  </si>
  <si>
    <t>　Cortex-M：電力マネジメント用コントローラー、マイクロコントローラー、プリンター、ストレージ</t>
    <phoneticPr fontId="7"/>
  </si>
  <si>
    <t>ヤフー㈱</t>
    <phoneticPr fontId="7"/>
  </si>
  <si>
    <t>　全社費用のFY2016（累計）には、ソフトバンクグループ㈱の代表取締役副社長であったニケシュ・アローラの役員退任に伴う費用8,847百万円（連結ベース）を含む</t>
    <rPh sb="13" eb="15">
      <t>ルイケイ</t>
    </rPh>
    <rPh sb="78" eb="79">
      <t>フク</t>
    </rPh>
    <phoneticPr fontId="7"/>
  </si>
  <si>
    <t>SBG：主にアーム買収に係る1兆円の資金調達に伴う長期借入金の増加（+561,694）
　　　　 主に無担保普通社債およびハイブリッド社債の発行（971,000）による社債の増加（+820,879）
アリババ株式の一部資金化に伴う株式先渡契約金融負債の計上（+715,448）</t>
    <rPh sb="4" eb="5">
      <t>オモ</t>
    </rPh>
    <rPh sb="9" eb="11">
      <t>バイシュウ</t>
    </rPh>
    <rPh sb="12" eb="13">
      <t>カカ</t>
    </rPh>
    <rPh sb="15" eb="17">
      <t>チョウエン</t>
    </rPh>
    <rPh sb="18" eb="20">
      <t>シキン</t>
    </rPh>
    <rPh sb="20" eb="22">
      <t>チョウタツ</t>
    </rPh>
    <rPh sb="23" eb="24">
      <t>トモナ</t>
    </rPh>
    <rPh sb="25" eb="27">
      <t>チョウキ</t>
    </rPh>
    <rPh sb="27" eb="29">
      <t>カリイレ</t>
    </rPh>
    <rPh sb="29" eb="30">
      <t>キン</t>
    </rPh>
    <rPh sb="31" eb="33">
      <t>ゾウカ</t>
    </rPh>
    <rPh sb="49" eb="50">
      <t>オモ</t>
    </rPh>
    <rPh sb="104" eb="106">
      <t>カブシキ</t>
    </rPh>
    <rPh sb="107" eb="109">
      <t>イチブ</t>
    </rPh>
    <rPh sb="109" eb="112">
      <t>シキンカ</t>
    </rPh>
    <rPh sb="113" eb="114">
      <t>トモナ</t>
    </rPh>
    <rPh sb="121" eb="123">
      <t>キンユウ</t>
    </rPh>
    <rPh sb="123" eb="125">
      <t>フサイ</t>
    </rPh>
    <rPh sb="126" eb="128">
      <t>ケイジョウ</t>
    </rPh>
    <phoneticPr fontId="7"/>
  </si>
  <si>
    <t>2017年2月の40億米ドルの借入れのほか、周波数帯の一部を活用した借入れや割賦債権および通信サービス債権の流動化による長期借入金の増加（+964,034）
1年内返済予定の社債の流動負債へ振替（-233,938)</t>
    <rPh sb="4" eb="5">
      <t>ネン</t>
    </rPh>
    <rPh sb="6" eb="7">
      <t>ガツ</t>
    </rPh>
    <rPh sb="10" eb="11">
      <t>オク</t>
    </rPh>
    <rPh sb="11" eb="12">
      <t>ベイ</t>
    </rPh>
    <rPh sb="15" eb="17">
      <t>カリイ</t>
    </rPh>
    <rPh sb="22" eb="25">
      <t>シュウハスウ</t>
    </rPh>
    <rPh sb="25" eb="26">
      <t>タイ</t>
    </rPh>
    <rPh sb="27" eb="29">
      <t>イチブ</t>
    </rPh>
    <rPh sb="30" eb="32">
      <t>カツヨウ</t>
    </rPh>
    <rPh sb="34" eb="36">
      <t>カリイ</t>
    </rPh>
    <rPh sb="38" eb="40">
      <t>カップ</t>
    </rPh>
    <rPh sb="40" eb="42">
      <t>サイケン</t>
    </rPh>
    <rPh sb="45" eb="47">
      <t>ツウシン</t>
    </rPh>
    <rPh sb="51" eb="53">
      <t>サイケン</t>
    </rPh>
    <rPh sb="54" eb="57">
      <t>リュウドウカ</t>
    </rPh>
    <rPh sb="60" eb="62">
      <t>チョウキ</t>
    </rPh>
    <rPh sb="62" eb="64">
      <t>カリイレ</t>
    </rPh>
    <rPh sb="64" eb="65">
      <t>キン</t>
    </rPh>
    <rPh sb="66" eb="68">
      <t>ゾウカ</t>
    </rPh>
    <rPh sb="80" eb="81">
      <t>ネン</t>
    </rPh>
    <rPh sb="81" eb="82">
      <t>ナイ</t>
    </rPh>
    <rPh sb="82" eb="84">
      <t>ヘンサイ</t>
    </rPh>
    <rPh sb="84" eb="86">
      <t>ヨテイ</t>
    </rPh>
    <rPh sb="87" eb="89">
      <t>シャサイ</t>
    </rPh>
    <rPh sb="90" eb="92">
      <t>リュウドウ</t>
    </rPh>
    <rPh sb="92" eb="94">
      <t>フサイ</t>
    </rPh>
    <rPh sb="95" eb="97">
      <t>フリカエ</t>
    </rPh>
    <phoneticPr fontId="7"/>
  </si>
  <si>
    <t>ネットワーク機器や周波数帯の一部、リース携帯端末を活用した借入れによる1年内返済予定の長期借入金の増加（+225,146）
償還に伴う1年内償還予定の社債の減少（-212,443）
短期借入金を全額返済（-148,465）</t>
    <rPh sb="6" eb="8">
      <t>キキ</t>
    </rPh>
    <rPh sb="9" eb="13">
      <t>シュウハスウタイ</t>
    </rPh>
    <rPh sb="14" eb="16">
      <t>イチブ</t>
    </rPh>
    <rPh sb="20" eb="22">
      <t>ケイタイ</t>
    </rPh>
    <rPh sb="22" eb="24">
      <t>タンマツ</t>
    </rPh>
    <rPh sb="25" eb="27">
      <t>カツヨウ</t>
    </rPh>
    <rPh sb="29" eb="31">
      <t>カリイ</t>
    </rPh>
    <rPh sb="36" eb="37">
      <t>ネン</t>
    </rPh>
    <rPh sb="37" eb="38">
      <t>ナイ</t>
    </rPh>
    <rPh sb="38" eb="40">
      <t>ヘンサイ</t>
    </rPh>
    <rPh sb="40" eb="42">
      <t>ヨテイ</t>
    </rPh>
    <rPh sb="43" eb="45">
      <t>チョウキ</t>
    </rPh>
    <rPh sb="45" eb="47">
      <t>カリイ</t>
    </rPh>
    <rPh sb="47" eb="48">
      <t>キン</t>
    </rPh>
    <rPh sb="49" eb="51">
      <t>ゾウカ</t>
    </rPh>
    <rPh sb="62" eb="64">
      <t>ショウカン</t>
    </rPh>
    <rPh sb="65" eb="66">
      <t>トモナ</t>
    </rPh>
    <rPh sb="68" eb="69">
      <t>ネン</t>
    </rPh>
    <rPh sb="69" eb="70">
      <t>ナイ</t>
    </rPh>
    <rPh sb="70" eb="72">
      <t>ショウカン</t>
    </rPh>
    <rPh sb="72" eb="74">
      <t>ヨテイ</t>
    </rPh>
    <rPh sb="75" eb="77">
      <t>シャサイ</t>
    </rPh>
    <rPh sb="78" eb="80">
      <t>ゲンショウ</t>
    </rPh>
    <rPh sb="91" eb="93">
      <t>タンキ</t>
    </rPh>
    <rPh sb="93" eb="95">
      <t>カリイレ</t>
    </rPh>
    <rPh sb="95" eb="96">
      <t>キン</t>
    </rPh>
    <rPh sb="97" eb="99">
      <t>ゼンガク</t>
    </rPh>
    <rPh sb="99" eb="101">
      <t>ヘンサイ</t>
    </rPh>
    <phoneticPr fontId="7"/>
  </si>
  <si>
    <t>アリババ株式一部売却に伴うアリババの投資一時差異に対する取り崩し
アーム買収に伴う計上</t>
    <rPh sb="4" eb="6">
      <t>カブシキ</t>
    </rPh>
    <rPh sb="6" eb="8">
      <t>イチブ</t>
    </rPh>
    <rPh sb="8" eb="10">
      <t>バイキャク</t>
    </rPh>
    <rPh sb="11" eb="12">
      <t>トモナ</t>
    </rPh>
    <rPh sb="18" eb="20">
      <t>トウシ</t>
    </rPh>
    <rPh sb="20" eb="22">
      <t>イチジ</t>
    </rPh>
    <rPh sb="22" eb="24">
      <t>サイ</t>
    </rPh>
    <rPh sb="25" eb="26">
      <t>タイ</t>
    </rPh>
    <rPh sb="28" eb="29">
      <t>ト</t>
    </rPh>
    <rPh sb="30" eb="31">
      <t>クズ</t>
    </rPh>
    <rPh sb="36" eb="38">
      <t>バイシュウ</t>
    </rPh>
    <rPh sb="39" eb="40">
      <t>トモナ</t>
    </rPh>
    <rPh sb="41" eb="43">
      <t>ケイジョウ</t>
    </rPh>
    <phoneticPr fontId="7"/>
  </si>
  <si>
    <t>WRH保有のアリババ株式の税務簿価と連結簿価との一時差異に対する計上</t>
    <rPh sb="3" eb="5">
      <t>ホユウ</t>
    </rPh>
    <rPh sb="10" eb="12">
      <t>カブシキ</t>
    </rPh>
    <rPh sb="13" eb="15">
      <t>ゼイム</t>
    </rPh>
    <rPh sb="15" eb="17">
      <t>ボカ</t>
    </rPh>
    <rPh sb="18" eb="20">
      <t>レンケツ</t>
    </rPh>
    <rPh sb="20" eb="22">
      <t>ボカ</t>
    </rPh>
    <rPh sb="24" eb="26">
      <t>イチジ</t>
    </rPh>
    <rPh sb="26" eb="28">
      <t>サイ</t>
    </rPh>
    <rPh sb="29" eb="30">
      <t>タイ</t>
    </rPh>
    <rPh sb="32" eb="34">
      <t>ケイジョウ</t>
    </rPh>
    <phoneticPr fontId="7"/>
  </si>
  <si>
    <t>SBG：ソフトバンクグループ、SB：ソフトバンク、WRH：West Raptor Holdings, LLC</t>
    <phoneticPr fontId="7"/>
  </si>
  <si>
    <t>(6)
のれん調整</t>
    <rPh sb="7" eb="9">
      <t>チョウセイ</t>
    </rPh>
    <phoneticPr fontId="7"/>
  </si>
  <si>
    <t>(4)</t>
    <phoneticPr fontId="7"/>
  </si>
  <si>
    <t>（6）のれん調整は、</t>
    <phoneticPr fontId="7"/>
  </si>
  <si>
    <t>(5)</t>
    <phoneticPr fontId="7"/>
  </si>
  <si>
    <t>（3）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7"/>
  </si>
  <si>
    <t>（4）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7"/>
  </si>
  <si>
    <t>（5）賦課金（主に固定資産税）に係る負債/費用の認識時点が異なるため生じる差異であり、IFRSでは政府への支払義務が確定した時点で負債/費用を認識</t>
    <rPh sb="1" eb="2">
      <t>ミツグ</t>
    </rPh>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7"/>
  </si>
  <si>
    <t>（1）主に減価償却費・償却費を売上原価及び販管費への振替、うち34百万ドルは資産除去債務から生じる利息で米国基準では営業費用、IFRSでは財務費用として表示</t>
    <rPh sb="3" eb="4">
      <t>オモ</t>
    </rPh>
    <rPh sb="33" eb="35">
      <t>ヒャクマン</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7"/>
  </si>
  <si>
    <t>SBG：手元資金拡充を目的とした短期借入金の増加（+278,752）
          非流動負債から振替による1年内返済予定の長期借入金の増加（+120,130）
　　　　  第36回、第41回および第42回無担保普通社債の償還（470,000）に伴う1年内償還予定の社債の減少
        （-348,930)</t>
    <rPh sb="4" eb="6">
      <t>テモト</t>
    </rPh>
    <rPh sb="6" eb="8">
      <t>シキン</t>
    </rPh>
    <rPh sb="8" eb="10">
      <t>カクジュウ</t>
    </rPh>
    <rPh sb="11" eb="13">
      <t>モクテキ</t>
    </rPh>
    <rPh sb="16" eb="18">
      <t>タンキ</t>
    </rPh>
    <rPh sb="18" eb="20">
      <t>カリイレ</t>
    </rPh>
    <rPh sb="20" eb="21">
      <t>キン</t>
    </rPh>
    <rPh sb="22" eb="24">
      <t>ゾウカ</t>
    </rPh>
    <rPh sb="45" eb="46">
      <t>ヒ</t>
    </rPh>
    <rPh sb="46" eb="48">
      <t>リュウドウ</t>
    </rPh>
    <rPh sb="48" eb="50">
      <t>フサイ</t>
    </rPh>
    <rPh sb="52" eb="54">
      <t>フリカエ</t>
    </rPh>
    <rPh sb="58" eb="59">
      <t>ネン</t>
    </rPh>
    <rPh sb="59" eb="60">
      <t>ナイ</t>
    </rPh>
    <rPh sb="60" eb="62">
      <t>ヘンサイ</t>
    </rPh>
    <rPh sb="62" eb="64">
      <t>ヨテイ</t>
    </rPh>
    <rPh sb="71" eb="73">
      <t>ゾウカ</t>
    </rPh>
    <rPh sb="90" eb="91">
      <t>ダイ</t>
    </rPh>
    <rPh sb="95" eb="96">
      <t>ダイ</t>
    </rPh>
    <rPh sb="98" eb="99">
      <t>カイ</t>
    </rPh>
    <rPh sb="102" eb="103">
      <t>ダイ</t>
    </rPh>
    <rPh sb="105" eb="106">
      <t>カイ</t>
    </rPh>
    <rPh sb="114" eb="116">
      <t>ショウカン</t>
    </rPh>
    <rPh sb="126" eb="127">
      <t>トモナ</t>
    </rPh>
    <rPh sb="129" eb="131">
      <t>ネンナイ</t>
    </rPh>
    <rPh sb="131" eb="133">
      <t>ショウカン</t>
    </rPh>
    <rPh sb="133" eb="135">
      <t>ヨテイ</t>
    </rPh>
    <rPh sb="136" eb="138">
      <t>シャサイ</t>
    </rPh>
    <rPh sb="139" eb="141">
      <t>ゲンショウ</t>
    </rPh>
    <phoneticPr fontId="7"/>
  </si>
  <si>
    <t>債権流動化
費用</t>
    <rPh sb="0" eb="2">
      <t>サイケン</t>
    </rPh>
    <rPh sb="6" eb="8">
      <t>ヒヨウ</t>
    </rPh>
    <phoneticPr fontId="7"/>
  </si>
  <si>
    <t>（4）債権流動化に係るエージェントフィーやアップフロントフィーを米国基準では費用処理、IFRSでは資産として繰延べまたは負債から控除し、契約期間（2年）で償却</t>
    <rPh sb="3" eb="5">
      <t>サイケン</t>
    </rPh>
    <rPh sb="5" eb="8">
      <t>リュウドウカ</t>
    </rPh>
    <rPh sb="9" eb="10">
      <t>カカ</t>
    </rPh>
    <rPh sb="32" eb="34">
      <t>ベイコク</t>
    </rPh>
    <rPh sb="34" eb="36">
      <t>キジュン</t>
    </rPh>
    <rPh sb="38" eb="40">
      <t>ヒヨウ</t>
    </rPh>
    <rPh sb="40" eb="42">
      <t>ショリ</t>
    </rPh>
    <rPh sb="49" eb="51">
      <t>シサン</t>
    </rPh>
    <rPh sb="54" eb="56">
      <t>クリノ</t>
    </rPh>
    <rPh sb="60" eb="62">
      <t>フサイ</t>
    </rPh>
    <rPh sb="64" eb="66">
      <t>コウジョ</t>
    </rPh>
    <rPh sb="68" eb="70">
      <t>ケイヤク</t>
    </rPh>
    <rPh sb="70" eb="72">
      <t>キカン</t>
    </rPh>
    <rPh sb="74" eb="75">
      <t>ネン</t>
    </rPh>
    <rPh sb="77" eb="79">
      <t>ショウキャク</t>
    </rPh>
    <phoneticPr fontId="7"/>
  </si>
  <si>
    <r>
      <t>8.25% Exchangeable Notes due 2017　</t>
    </r>
    <r>
      <rPr>
        <vertAlign val="superscript"/>
        <sz val="12"/>
        <rFont val="Meiryo UI"/>
        <family val="3"/>
        <charset val="128"/>
      </rPr>
      <t>*4</t>
    </r>
    <phoneticPr fontId="7"/>
  </si>
  <si>
    <t>*3 変動金利で設定。利率は2017年3月31日時点</t>
    <rPh sb="3" eb="5">
      <t>ヘンドウ</t>
    </rPh>
    <rPh sb="5" eb="7">
      <t>キンリ</t>
    </rPh>
    <rPh sb="8" eb="10">
      <t>セッテイ</t>
    </rPh>
    <rPh sb="11" eb="13">
      <t>リリツ</t>
    </rPh>
    <rPh sb="18" eb="19">
      <t>ネン</t>
    </rPh>
    <rPh sb="20" eb="21">
      <t>ガツ</t>
    </rPh>
    <rPh sb="23" eb="24">
      <t>ニチ</t>
    </rPh>
    <rPh sb="24" eb="26">
      <t>ジテン</t>
    </rPh>
    <phoneticPr fontId="7"/>
  </si>
  <si>
    <t>*4 8.25% Exchangeable Notes due 2017（USD 629mn）は、2017年12月に早期償還予定（満期は2040年12月1日）</t>
    <rPh sb="53" eb="54">
      <t>ネン</t>
    </rPh>
    <rPh sb="56" eb="57">
      <t>ガツ</t>
    </rPh>
    <rPh sb="58" eb="60">
      <t>ソウキ</t>
    </rPh>
    <rPh sb="60" eb="62">
      <t>ショウカン</t>
    </rPh>
    <rPh sb="62" eb="64">
      <t>ヨテイ</t>
    </rPh>
    <rPh sb="65" eb="67">
      <t>マンキ</t>
    </rPh>
    <rPh sb="72" eb="73">
      <t>ネン</t>
    </rPh>
    <rPh sb="75" eb="76">
      <t>ガツ</t>
    </rPh>
    <rPh sb="77" eb="78">
      <t>ニチ</t>
    </rPh>
    <phoneticPr fontId="7"/>
  </si>
  <si>
    <t>* セグメント利益 ＝ 各セグメントの（売上高 － 営業費用（売上原価 ＋ 販売費及び一般管理費）± 企業結合に伴う再測定による損益 ± その他の営業損益）</t>
    <phoneticPr fontId="7"/>
  </si>
  <si>
    <t>* セグメントの調整後EBITDA ＝ 各セグメントの（セグメント利益（損失）＋ 減価償却費及び償却費 ± 企業結合に伴う再測定による損益 ± その他の調整項目）</t>
    <rPh sb="8" eb="11">
      <t>チョウセイゴ</t>
    </rPh>
    <rPh sb="20" eb="21">
      <t>カク</t>
    </rPh>
    <rPh sb="36" eb="38">
      <t>ソンシツ</t>
    </rPh>
    <rPh sb="74" eb="75">
      <t>タ</t>
    </rPh>
    <rPh sb="76" eb="78">
      <t>チョウセイ</t>
    </rPh>
    <rPh sb="78" eb="80">
      <t>コウモク</t>
    </rPh>
    <phoneticPr fontId="7"/>
  </si>
  <si>
    <t>Q1</t>
    <phoneticPr fontId="7"/>
  </si>
  <si>
    <t>Q2</t>
    <phoneticPr fontId="7"/>
  </si>
  <si>
    <t>Q3</t>
    <phoneticPr fontId="7"/>
  </si>
  <si>
    <t>Q4</t>
    <phoneticPr fontId="7"/>
  </si>
  <si>
    <t>有利子負債</t>
    <phoneticPr fontId="7"/>
  </si>
  <si>
    <t>インタレスト・カバレッジ・レシオ</t>
    <phoneticPr fontId="7"/>
  </si>
  <si>
    <t>デット・エクイティ・レシオ</t>
    <phoneticPr fontId="7"/>
  </si>
  <si>
    <t>ネット・デット・エクイティ・レシオ</t>
    <phoneticPr fontId="7"/>
  </si>
  <si>
    <t>＜為替換算レート＞</t>
    <rPh sb="1" eb="3">
      <t>カワセ</t>
    </rPh>
    <rPh sb="3" eb="5">
      <t>カンザン</t>
    </rPh>
    <phoneticPr fontId="7"/>
  </si>
  <si>
    <t>* FY2016/Q1より、有利子負債/EBITDA倍率および純有利子負債/EBITDA倍率の算出に使用する調整後EBITDAは、直近12カ月の累計額に変更し、FY2015の各四半期の倍率についても遡及修正</t>
    <rPh sb="14" eb="15">
      <t>ユウ</t>
    </rPh>
    <rPh sb="31" eb="32">
      <t>ジュン</t>
    </rPh>
    <rPh sb="47" eb="49">
      <t>サンシュツ</t>
    </rPh>
    <rPh sb="50" eb="52">
      <t>シヨウ</t>
    </rPh>
    <rPh sb="54" eb="56">
      <t>チョウセイ</t>
    </rPh>
    <rPh sb="56" eb="57">
      <t>ゴ</t>
    </rPh>
    <rPh sb="65" eb="67">
      <t>チョッキン</t>
    </rPh>
    <rPh sb="70" eb="71">
      <t>ゲツ</t>
    </rPh>
    <rPh sb="72" eb="74">
      <t>ルイケイ</t>
    </rPh>
    <rPh sb="74" eb="75">
      <t>ガク</t>
    </rPh>
    <rPh sb="76" eb="78">
      <t>ヘンコウ</t>
    </rPh>
    <rPh sb="87" eb="88">
      <t>カク</t>
    </rPh>
    <rPh sb="88" eb="89">
      <t>シ</t>
    </rPh>
    <rPh sb="89" eb="91">
      <t>ハンキ</t>
    </rPh>
    <rPh sb="92" eb="94">
      <t>バイリツ</t>
    </rPh>
    <rPh sb="99" eb="101">
      <t>ソキュウ</t>
    </rPh>
    <rPh sb="101" eb="103">
      <t>シュウセイ</t>
    </rPh>
    <phoneticPr fontId="7"/>
  </si>
  <si>
    <t>※FY2016/Q2のアーム事業の業績の換算には、1英ポンド：132.95円（9月平均）を使用</t>
    <rPh sb="14" eb="16">
      <t>ジギョウ</t>
    </rPh>
    <rPh sb="17" eb="19">
      <t>ギョウセキ</t>
    </rPh>
    <rPh sb="20" eb="22">
      <t>カンサン</t>
    </rPh>
    <rPh sb="26" eb="27">
      <t>エイ</t>
    </rPh>
    <rPh sb="40" eb="41">
      <t>ガツ</t>
    </rPh>
    <rPh sb="41" eb="43">
      <t>ヘイキン</t>
    </rPh>
    <rPh sb="45" eb="47">
      <t>シヨウ</t>
    </rPh>
    <phoneticPr fontId="7"/>
  </si>
  <si>
    <r>
      <t xml:space="preserve">ソフトバンクグループ </t>
    </r>
    <r>
      <rPr>
        <vertAlign val="superscript"/>
        <sz val="12"/>
        <rFont val="Meiryo UI"/>
        <family val="3"/>
        <charset val="128"/>
      </rPr>
      <t>*1</t>
    </r>
    <phoneticPr fontId="7"/>
  </si>
  <si>
    <t>＊移動通信サービスの「通信モジュール等」の累計契約数の集計に誤りがあったため、2017年5月26日に修正しました。これにより、FY2015年度末、FY2016/Q1末、同Q2末、同Q3末の「通信モジュール等」および「移動通信サービス全体」の累計契約数がそれぞれ修正前から
   22千件減少しています。</t>
    <phoneticPr fontId="7"/>
  </si>
  <si>
    <r>
      <t>累計契約数（ロイヤルティー収入の発生が見込まれるライセンス契約のみ）</t>
    </r>
    <r>
      <rPr>
        <sz val="11"/>
        <rFont val="Meiryo UI"/>
        <family val="3"/>
        <charset val="128"/>
      </rPr>
      <t>　（件）</t>
    </r>
    <rPh sb="0" eb="2">
      <t>ルイケイ</t>
    </rPh>
    <rPh sb="2" eb="5">
      <t>ケイヤクスウ</t>
    </rPh>
    <rPh sb="13" eb="15">
      <t>シュウニュウ</t>
    </rPh>
    <rPh sb="16" eb="18">
      <t>ハッセイ</t>
    </rPh>
    <rPh sb="19" eb="21">
      <t>ミコ</t>
    </rPh>
    <rPh sb="29" eb="31">
      <t>ケイヤク</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1">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F800]dddd\,\ mmmm\ dd\,\ yyyy"/>
    <numFmt numFmtId="225" formatCode="0.000_);[Red]\(0.000\)"/>
    <numFmt numFmtId="226" formatCode="#,##0.00_ "/>
    <numFmt numFmtId="227" formatCode="0.00_);[Red]\(0.00\)"/>
    <numFmt numFmtId="228" formatCode="_(* #,##0,,_);_(* \(#,##0,,\);_(* &quot;-&quot;??_);_(@_)"/>
    <numFmt numFmtId="229" formatCode="&quot;$&quot;#,##0&quot;mn&quot;"/>
    <numFmt numFmtId="230" formatCode="&quot;€&quot;#,##0&quot;mn&quot;"/>
    <numFmt numFmtId="231" formatCode="0.0000&quot;  &quot;"/>
    <numFmt numFmtId="232" formatCode="#,##0.0_);[Red]\(#,##0.0\)"/>
    <numFmt numFmtId="233" formatCode="&quot;$&quot;#,##0_);[Red]\(&quot;$&quot;#,##0\)"/>
    <numFmt numFmtId="234" formatCode="&quot;$&quot;#,##0.0_);[Red]\(&quot;$&quot;#,##0.0\)"/>
    <numFmt numFmtId="235" formatCode="&quot;$&quot;#,##0.00_);[Red]\(&quot;$&quot;#,##0.00\)"/>
    <numFmt numFmtId="236" formatCode="_([$€-2]* #,##0.00_);_([$€-2]* \(#,##0.00\);_([$€-2]* &quot;-&quot;??_)"/>
    <numFmt numFmtId="237" formatCode="_(* #,##0.00000000000000000_);_(* \(#,##0.00000000000000000\);_(* &quot;-&quot;??_);_(@_)"/>
    <numFmt numFmtId="238" formatCode="#,##0.00&quot; $&quot;;\-#,##0.00&quot; $&quot;"/>
    <numFmt numFmtId="239" formatCode="_(* #,##0.00000000000_);_(* \(#,##0.00000000000\);_(* &quot;-&quot;??_);_(@_)"/>
    <numFmt numFmtId="240" formatCode="_(* #,##0.000000000000_);_(* \(#,##0.000000000000\);_(* &quot;-&quot;??_);_(@_)"/>
    <numFmt numFmtId="241" formatCode="_(* #,##0.0000000000000000_);_(* \(#,##0.0000000000000000\);_(* &quot;-&quot;??_);_(@_)"/>
    <numFmt numFmtId="242" formatCode="_(* #,##0.00000000000000_);_(* \(#,##0.00000000000000\);_(* &quot;-&quot;??_);_(@_)"/>
    <numFmt numFmtId="243" formatCode="_(* #,##0.000000000000000_);_(* \(#,##0.000000000000000\);_(* &quot;-&quot;??_);_(@_)"/>
    <numFmt numFmtId="244" formatCode="\€_(#,##0.00_);\€\(#,##0.00\);\€_(0.00_);@_)"/>
    <numFmt numFmtId="245" formatCode="_-* #,##0.00_-;\-* #,##0.00_-;_-* &quot;-&quot;??_-;_-@_-"/>
    <numFmt numFmtId="246" formatCode="_-* #,##0.00_-;\-* #,##0.00_-;_-* &quot;-&quot;_-;_-@_-"/>
    <numFmt numFmtId="247" formatCode="&quot;Yes&quot;;&quot;Yes&quot;;&quot;No&quot;"/>
    <numFmt numFmtId="248" formatCode="#,##0_);[Red]\(#,##0\);\-_)"/>
    <numFmt numFmtId="249" formatCode="&quot;¥&quot;#,##0_);[Red]\(&quot;¥&quot;#,##0\)"/>
    <numFmt numFmtId="250" formatCode="#,##0.0;[Red]\-#,##0.0"/>
    <numFmt numFmtId="251" formatCode="0_ "/>
    <numFmt numFmtId="252" formatCode="0_);[Red]\(0\)"/>
    <numFmt numFmtId="253" formatCode="0.0_);\(0.0\)"/>
    <numFmt numFmtId="254" formatCode="0.00_);\(0.00\)"/>
    <numFmt numFmtId="255" formatCode="0.00_ "/>
    <numFmt numFmtId="256" formatCode="#,##0;\-#,##0;&quot;-&quot;"/>
    <numFmt numFmtId="257" formatCode="\?_(#,##0.00_);\?\(#,##0.00\);\?_(0.00_);@_)"/>
    <numFmt numFmtId="258" formatCode="d&quot;¥&quot;&quot;¥&quot;\.mmm&quot;¥&quot;&quot;¥&quot;\.yy"/>
    <numFmt numFmtId="259" formatCode="#,##0;\(#,##0\)"/>
    <numFmt numFmtId="260" formatCode="_-#,##0_-;\(#,##0\);_-\ \ &quot;-&quot;_-;_-@_-"/>
    <numFmt numFmtId="261" formatCode="_-#,##0.00_-;\(#,##0.00\);_-\ \ &quot;-&quot;_-;_-@_-"/>
    <numFmt numFmtId="262" formatCode="mmm/dd/yyyy;_-\ &quot;N/A&quot;_-;_-\ &quot;-&quot;_-"/>
    <numFmt numFmtId="263" formatCode="mmm/yyyy;_-\ &quot;N/A&quot;_-;_-\ &quot;-&quot;_-"/>
    <numFmt numFmtId="264" formatCode="_-#,##0%_-;\(#,##0%\);_-\ &quot;-&quot;_-"/>
    <numFmt numFmtId="265" formatCode="_-#,###,_-;\(#,###,\);_-\ \ &quot;-&quot;_-;_-@_-"/>
    <numFmt numFmtId="266" formatCode="_-#,###.00,_-;\(#,###.00,\);_-\ \ &quot;-&quot;_-;_-@_-"/>
    <numFmt numFmtId="267" formatCode="_-#0&quot;.&quot;0,_-;\(#0&quot;.&quot;0,\);_-\ \ &quot;-&quot;_-;_-@_-"/>
    <numFmt numFmtId="268" formatCode="_-#0&quot;.&quot;0000_-;\(#0&quot;.&quot;0000\);_-\ \ &quot;-&quot;_-;_-@_-"/>
    <numFmt numFmtId="269" formatCode="0.0000000"/>
    <numFmt numFmtId="270" formatCode="&quot;$&quot;#,##0.00;&quot;$&quot;&quot;$&quot;&quot;$&quot;&quot;$&quot;&quot;$&quot;&quot;$&quot;&quot;$&quot;&quot;$&quot;&quot;$&quot;&quot;$&quot;&quot;$&quot;&quot;$&quot;&quot;$&quot;&quot;$&quot;&quot;$&quot;\-#,##0.00"/>
    <numFmt numFmtId="271" formatCode="#,##0.000_);\(#,##0.000\)"/>
    <numFmt numFmtId="272" formatCode="0%_);\(0%\)"/>
    <numFmt numFmtId="273" formatCode="0.00%_);\(0.00%\)"/>
    <numFmt numFmtId="274" formatCode="_-* #,##0_-;\-* #,##0_-;_-* &quot;-&quot;??_-;_-@_-"/>
    <numFmt numFmtId="275" formatCode="#,##0.0;[Red]\(#,##0.0\)"/>
    <numFmt numFmtId="276" formatCode="0.000000"/>
    <numFmt numFmtId="277" formatCode="_-&quot;¥&quot;* #,##0_-;\-&quot;¥&quot;* #,##0_-;_-&quot;¥&quot;* &quot;-&quot;_-;_-@_-"/>
    <numFmt numFmtId="278" formatCode="_-* #,##0_-;\-* #,##0_-;_-* &quot;-&quot;_-;_-@_-"/>
    <numFmt numFmtId="279" formatCode="#,##0.00;\-#,##0.00;&quot;-&quot;"/>
    <numFmt numFmtId="280" formatCode="#,##0%;\-#,##0%;&quot;- &quot;"/>
    <numFmt numFmtId="281" formatCode="#,##0.0%;\-#,##0.0%;&quot;- &quot;"/>
    <numFmt numFmtId="282" formatCode="#,##0.00%;\-#,##0.00%;&quot;- &quot;"/>
    <numFmt numFmtId="283" formatCode="#,##0.0;\-#,##0.0;&quot;-&quot;"/>
    <numFmt numFmtId="284" formatCode="d/m/yy\ h:mm"/>
    <numFmt numFmtId="285" formatCode="&quot;¥&quot;#,##0.00;&quot;¥&quot;&quot;¥&quot;&quot;¥&quot;&quot;¥&quot;&quot;¥&quot;&quot;¥&quot;&quot;¥&quot;&quot;¥&quot;\-#,##0.00"/>
    <numFmt numFmtId="286" formatCode="00000000"/>
    <numFmt numFmtId="287" formatCode="_-&quot;¥&quot;* #,##0.00_-;&quot;¥&quot;&quot;¥&quot;&quot;¥&quot;&quot;¥&quot;&quot;¥&quot;&quot;¥&quot;&quot;¥&quot;&quot;¥&quot;&quot;¥&quot;\-&quot;¥&quot;* #,##0.00_-;_-&quot;¥&quot;* &quot;-&quot;??_-;_-@_-"/>
    <numFmt numFmtId="288" formatCode="_-* #,##0.00\ &quot;F&quot;_-;\-* #,##0.00\ &quot;F&quot;_-;_-* &quot;-&quot;??\ &quot;F&quot;_-;_-@_-"/>
    <numFmt numFmtId="289" formatCode="_(* #,##0.00000_);_(* \(#,##0.00000\);_(* &quot;-&quot;??_);_(@_)"/>
    <numFmt numFmtId="290" formatCode="#,##0.00\ ;\(&quot;$&quot;#,##0.00\)"/>
    <numFmt numFmtId="291" formatCode="\ \ @"/>
    <numFmt numFmtId="292" formatCode="\ \ \ \ @"/>
    <numFmt numFmtId="293" formatCode="_-* #,##0\ &quot;DM&quot;_-;\-* #,##0\ &quot;DM&quot;_-;_-* &quot;-&quot;\ &quot;DM&quot;_-;_-@_-"/>
    <numFmt numFmtId="294" formatCode="_-* #,##0.00\ &quot;DM&quot;_-;\-* #,##0.00\ &quot;DM&quot;_-;_-* &quot;-&quot;??\ &quot;DM&quot;_-;_-@_-"/>
    <numFmt numFmtId="295" formatCode="_-&quot;$&quot;* #,##0_-;\-&quot;$&quot;* #,##0_-;_-&quot;$&quot;* &quot;-&quot;_-;_-@_-"/>
    <numFmt numFmtId="296" formatCode="_-&quot;$&quot;* #,##0.00_-;\-&quot;$&quot;* #,##0.00_-;_-&quot;$&quot;* &quot;-&quot;??_-;_-@_-"/>
    <numFmt numFmtId="297" formatCode="&quot;£&quot;#,##0;\-&quot;£&quot;#,##0"/>
    <numFmt numFmtId="298" formatCode="&quot;¥&quot;#,##0_);\(&quot;¥&quot;#,##0.0\)"/>
    <numFmt numFmtId="299" formatCode="mm/dd/yy"/>
    <numFmt numFmtId="300" formatCode="_(* #,##0.0_);_(* \(#,##0.0\);_(* &quot; - &quot;_);_(@_)"/>
    <numFmt numFmtId="301" formatCode="_(* #,##0.000_);_(* \(#,##0.000\);_(* &quot; - &quot;_);_(@_)"/>
    <numFmt numFmtId="302" formatCode="#,##0;\(#,##0\);&quot;-&quot;"/>
    <numFmt numFmtId="303" formatCode="#,###,##0;[Red]\(#,###,##0\)"/>
    <numFmt numFmtId="304" formatCode="#,##0.0"/>
    <numFmt numFmtId="305" formatCode="#,##0;[Red]\-#,##0;&quot;－&quot;"/>
    <numFmt numFmtId="306" formatCode="\ \ \ "/>
    <numFmt numFmtId="307" formatCode="0;[Red]0"/>
  </numFmts>
  <fonts count="357">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4"/>
      <name val="ＭＳ Ｐゴシック"/>
      <family val="3"/>
      <charset val="128"/>
    </font>
    <font>
      <b/>
      <sz val="12"/>
      <name val="ＭＳ Ｐゴシック"/>
      <family val="3"/>
      <charset val="128"/>
    </font>
    <font>
      <b/>
      <sz val="11"/>
      <name val="Arial"/>
      <family val="2"/>
    </font>
    <font>
      <sz val="12"/>
      <name val="Arial"/>
      <family val="2"/>
    </font>
    <font>
      <b/>
      <sz val="12"/>
      <name val="Arial"/>
      <family val="2"/>
    </font>
    <font>
      <sz val="11"/>
      <name val="Arial"/>
      <family val="2"/>
    </font>
    <font>
      <b/>
      <sz val="14"/>
      <name val="Arial"/>
      <family val="2"/>
    </font>
    <font>
      <sz val="10"/>
      <name val="ＭＳ Ｐゴシック"/>
      <family val="3"/>
      <charset val="128"/>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4"/>
      <name val="Arial"/>
      <family val="2"/>
    </font>
    <font>
      <sz val="10"/>
      <color indexed="8"/>
      <name val="ＭＳ Ｐゴシック"/>
      <family val="3"/>
      <charset val="128"/>
    </font>
    <font>
      <sz val="11"/>
      <color theme="1"/>
      <name val="ＭＳ Ｐゴシック"/>
      <family val="3"/>
      <charset val="128"/>
      <scheme val="minor"/>
    </font>
    <font>
      <sz val="11"/>
      <name val="ＭＳ Ｐゴシック"/>
      <family val="3"/>
      <charset val="128"/>
      <scheme val="minor"/>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b/>
      <sz val="20"/>
      <name val="Meiryo UI"/>
      <family val="3"/>
      <charset val="128"/>
    </font>
    <font>
      <sz val="20"/>
      <name val="Meiryo UI"/>
      <family val="3"/>
      <charset val="128"/>
    </font>
    <font>
      <sz val="11"/>
      <name val="Meiryo UI"/>
      <family val="3"/>
      <charset val="128"/>
    </font>
    <font>
      <b/>
      <sz val="26"/>
      <color indexed="10"/>
      <name val="Meiryo UI"/>
      <family val="3"/>
      <charset val="128"/>
    </font>
    <font>
      <b/>
      <sz val="26"/>
      <color indexed="48"/>
      <name val="Meiryo UI"/>
      <family val="3"/>
      <charset val="128"/>
    </font>
    <font>
      <b/>
      <sz val="11"/>
      <name val="Meiryo UI"/>
      <family val="3"/>
      <charset val="128"/>
    </font>
    <font>
      <b/>
      <sz val="12"/>
      <name val="Meiryo UI"/>
      <family val="3"/>
      <charset val="128"/>
    </font>
    <font>
      <sz val="14"/>
      <name val="Meiryo UI"/>
      <family val="3"/>
      <charset val="128"/>
    </font>
    <font>
      <b/>
      <sz val="14"/>
      <name val="Meiryo UI"/>
      <family val="3"/>
      <charset val="128"/>
    </font>
    <font>
      <sz val="12"/>
      <name val="Meiryo UI"/>
      <family val="3"/>
      <charset val="128"/>
    </font>
    <font>
      <sz val="16"/>
      <name val="Meiryo UI"/>
      <family val="3"/>
      <charset val="128"/>
    </font>
    <font>
      <b/>
      <sz val="16"/>
      <name val="Meiryo UI"/>
      <family val="3"/>
      <charset val="128"/>
    </font>
    <font>
      <sz val="10"/>
      <name val="Meiryo UI"/>
      <family val="3"/>
      <charset val="128"/>
    </font>
    <font>
      <b/>
      <sz val="10"/>
      <name val="Meiryo UI"/>
      <family val="3"/>
      <charset val="128"/>
    </font>
    <font>
      <sz val="12"/>
      <color indexed="10"/>
      <name val="Meiryo UI"/>
      <family val="3"/>
      <charset val="128"/>
    </font>
    <font>
      <b/>
      <sz val="26"/>
      <color indexed="10"/>
      <name val="Arial"/>
      <family val="2"/>
    </font>
    <font>
      <b/>
      <sz val="26"/>
      <color indexed="48"/>
      <name val="Arial"/>
      <family val="2"/>
    </font>
    <font>
      <b/>
      <sz val="11"/>
      <color theme="1"/>
      <name val="Arial"/>
      <family val="2"/>
    </font>
    <font>
      <b/>
      <sz val="10"/>
      <color rgb="FFFF0000"/>
      <name val="Meiryo UI"/>
      <family val="3"/>
      <charset val="128"/>
    </font>
    <font>
      <b/>
      <sz val="11"/>
      <color theme="1"/>
      <name val="Meiryo UI"/>
      <family val="3"/>
      <charset val="128"/>
    </font>
    <font>
      <b/>
      <sz val="12"/>
      <color rgb="FF000000"/>
      <name val="Meiryo UI"/>
      <family val="3"/>
      <charset val="128"/>
    </font>
    <font>
      <sz val="16"/>
      <color theme="1"/>
      <name val="Meiryo UI"/>
      <family val="3"/>
      <charset val="128"/>
    </font>
    <font>
      <sz val="10"/>
      <color theme="1"/>
      <name val="Meiryo UI"/>
      <family val="3"/>
      <charset val="128"/>
    </font>
    <font>
      <b/>
      <sz val="10"/>
      <color theme="1"/>
      <name val="Meiryo UI"/>
      <family val="3"/>
      <charset val="128"/>
    </font>
    <font>
      <b/>
      <sz val="20"/>
      <color theme="1"/>
      <name val="Meiryo UI"/>
      <family val="3"/>
      <charset val="128"/>
    </font>
    <font>
      <sz val="11"/>
      <color theme="1"/>
      <name val="Meiryo UI"/>
      <family val="3"/>
      <charset val="128"/>
    </font>
    <font>
      <i/>
      <sz val="11"/>
      <color theme="1"/>
      <name val="Meiryo UI"/>
      <family val="3"/>
      <charset val="128"/>
    </font>
    <font>
      <sz val="11"/>
      <color theme="1"/>
      <name val="Arial"/>
      <family val="2"/>
    </font>
    <font>
      <b/>
      <sz val="16"/>
      <color rgb="FFFF0000"/>
      <name val="ＭＳ Ｐゴシック"/>
      <family val="3"/>
      <charset val="128"/>
    </font>
    <font>
      <sz val="12"/>
      <name val="Aril"/>
      <family val="2"/>
    </font>
    <font>
      <b/>
      <sz val="12"/>
      <name val="Aril"/>
      <family val="2"/>
    </font>
    <font>
      <sz val="8"/>
      <name val="Meiryo UI"/>
      <family val="3"/>
      <charset val="128"/>
    </font>
    <font>
      <b/>
      <sz val="11"/>
      <color rgb="FFFF0000"/>
      <name val="Arial"/>
      <family val="2"/>
    </font>
    <font>
      <sz val="11"/>
      <color rgb="FFFF0000"/>
      <name val="Meiryo UI"/>
      <family val="3"/>
      <charset val="128"/>
    </font>
    <font>
      <b/>
      <sz val="11"/>
      <color rgb="FFFF0000"/>
      <name val="Meiryo UI"/>
      <family val="3"/>
      <charset val="128"/>
    </font>
    <font>
      <b/>
      <i/>
      <sz val="11"/>
      <name val="Arial"/>
      <family val="2"/>
    </font>
    <font>
      <sz val="11"/>
      <color rgb="FFFF0000"/>
      <name val="Arial"/>
      <family val="2"/>
    </font>
    <font>
      <b/>
      <u/>
      <sz val="14"/>
      <name val="Meiryo UI"/>
      <family val="3"/>
      <charset val="128"/>
    </font>
    <font>
      <b/>
      <sz val="28"/>
      <name val="Meiryo UI"/>
      <family val="3"/>
      <charset val="128"/>
    </font>
    <font>
      <b/>
      <sz val="30"/>
      <name val="Meiryo UI"/>
      <family val="3"/>
      <charset val="128"/>
    </font>
    <font>
      <b/>
      <i/>
      <sz val="11"/>
      <name val="Meiryo UI"/>
      <family val="3"/>
      <charset val="128"/>
    </font>
    <font>
      <b/>
      <sz val="22"/>
      <name val="Meiryo UI"/>
      <family val="3"/>
      <charset val="128"/>
    </font>
    <font>
      <b/>
      <sz val="24"/>
      <color rgb="FFFF0000"/>
      <name val="Meiryo UI"/>
      <family val="3"/>
      <charset val="128"/>
    </font>
    <font>
      <sz val="9"/>
      <name val="ＭＳ Ｐゴシック"/>
      <family val="3"/>
      <charset val="128"/>
      <scheme val="major"/>
    </font>
    <font>
      <b/>
      <sz val="14"/>
      <color theme="0"/>
      <name val="Meiryo UI"/>
      <family val="3"/>
      <charset val="128"/>
    </font>
    <font>
      <b/>
      <sz val="14"/>
      <color indexed="9"/>
      <name val="Meiryo UI"/>
      <family val="3"/>
      <charset val="128"/>
    </font>
    <font>
      <b/>
      <sz val="11"/>
      <color rgb="FFFF0000"/>
      <name val="ＭＳ Ｐゴシック"/>
      <family val="3"/>
      <charset val="128"/>
    </font>
    <font>
      <b/>
      <sz val="14"/>
      <color theme="1"/>
      <name val="Meiryo UI"/>
      <family val="3"/>
      <charset val="128"/>
    </font>
    <font>
      <sz val="11"/>
      <color theme="1"/>
      <name val="ＭＳ Ｐゴシック"/>
      <family val="3"/>
      <charset val="128"/>
    </font>
    <font>
      <sz val="12"/>
      <color theme="1"/>
      <name val="Arial"/>
      <family val="2"/>
    </font>
    <font>
      <i/>
      <sz val="11"/>
      <name val="Meiryo UI"/>
      <family val="3"/>
      <charset val="128"/>
    </font>
    <font>
      <vertAlign val="superscript"/>
      <sz val="10"/>
      <name val="Meiryo UI"/>
      <family val="3"/>
      <charset val="128"/>
    </font>
    <font>
      <sz val="10"/>
      <color indexed="10"/>
      <name val="Arial"/>
      <family val="2"/>
    </font>
    <font>
      <i/>
      <sz val="10"/>
      <name val="Meiryo UI"/>
      <family val="3"/>
      <charset val="128"/>
    </font>
    <font>
      <sz val="9"/>
      <name val="Meiryo UI"/>
      <family val="3"/>
      <charset val="128"/>
    </font>
    <font>
      <vertAlign val="superscript"/>
      <sz val="12"/>
      <name val="Meiryo UI"/>
      <family val="3"/>
      <charset val="128"/>
    </font>
    <font>
      <u/>
      <sz val="11"/>
      <name val="Meiryo UI"/>
      <family val="3"/>
      <charset val="128"/>
    </font>
    <font>
      <b/>
      <u/>
      <sz val="11"/>
      <name val="Meiryo UI"/>
      <family val="3"/>
      <charset val="128"/>
    </font>
    <font>
      <b/>
      <sz val="8"/>
      <name val="Meiryo UI"/>
      <family val="3"/>
      <charset val="128"/>
    </font>
    <font>
      <b/>
      <sz val="11"/>
      <name val="ＭＳ Ｐゴシック"/>
      <family val="3"/>
      <charset val="128"/>
    </font>
    <font>
      <sz val="11"/>
      <color theme="0"/>
      <name val="ＭＳ Ｐゴシック"/>
      <family val="2"/>
      <charset val="128"/>
      <scheme val="minor"/>
    </font>
    <font>
      <sz val="10"/>
      <name val="ＭＳ 明朝"/>
      <family val="1"/>
      <charset val="128"/>
    </font>
    <font>
      <sz val="11"/>
      <name val="明朝"/>
      <family val="3"/>
      <charset val="128"/>
    </font>
    <font>
      <b/>
      <sz val="9"/>
      <name val="Times New Roman"/>
      <family val="1"/>
    </font>
    <font>
      <sz val="9"/>
      <name val="ＭＳ Ｐゴシック"/>
      <family val="3"/>
      <charset val="128"/>
    </font>
    <font>
      <b/>
      <sz val="10"/>
      <name val="Arial"/>
      <family val="2"/>
    </font>
    <font>
      <b/>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65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0"/>
      <name val="標準ゴシック"/>
      <family val="3"/>
      <charset val="128"/>
    </font>
    <font>
      <sz val="11"/>
      <name val="標準明朝"/>
      <family val="1"/>
      <charset val="128"/>
    </font>
    <font>
      <i/>
      <sz val="8"/>
      <color indexed="19"/>
      <name val="Arial"/>
      <family val="2"/>
    </font>
    <font>
      <b/>
      <u/>
      <sz val="12"/>
      <color indexed="10"/>
      <name val="ＭＳ Ｐゴシック"/>
      <family val="3"/>
      <charset val="128"/>
    </font>
    <font>
      <sz val="8"/>
      <color indexed="10"/>
      <name val="Arial Narrow"/>
      <family val="2"/>
    </font>
    <font>
      <b/>
      <sz val="12"/>
      <name val="楲污澂厃嚃"/>
      <family val="3"/>
      <charset val="128"/>
    </font>
    <font>
      <sz val="10"/>
      <color indexed="8"/>
      <name val="楲污澂厃嚃"/>
      <family val="3"/>
      <charset val="128"/>
    </font>
    <font>
      <sz val="11"/>
      <name val="標準ゴシック"/>
      <family val="3"/>
      <charset val="128"/>
    </font>
    <font>
      <sz val="10"/>
      <name val="楲污澂厃嚃"/>
      <family val="3"/>
      <charset val="128"/>
    </font>
    <font>
      <u val="singleAccounting"/>
      <vertAlign val="subscript"/>
      <sz val="10"/>
      <name val="Times New Roman"/>
      <family val="1"/>
    </font>
    <font>
      <i/>
      <sz val="9"/>
      <name val="Times New Roman"/>
      <family val="1"/>
    </font>
    <font>
      <u/>
      <sz val="10"/>
      <color indexed="12"/>
      <name val="Times New Roman"/>
      <family val="1"/>
    </font>
    <font>
      <sz val="11"/>
      <color indexed="8"/>
      <name val="宋体"/>
      <family val="3"/>
      <charset val="128"/>
    </font>
    <font>
      <sz val="11"/>
      <color indexed="9"/>
      <name val="宋体"/>
      <family val="3"/>
      <charset val="255"/>
    </font>
    <font>
      <u/>
      <sz val="10"/>
      <color indexed="36"/>
      <name val="Times New Roman"/>
      <family val="1"/>
    </font>
    <font>
      <sz val="12"/>
      <name val="Tms Rmn"/>
      <family val="1"/>
    </font>
    <font>
      <sz val="1"/>
      <color indexed="8"/>
      <name val="Courier"/>
      <family val="3"/>
    </font>
    <font>
      <i/>
      <sz val="1"/>
      <color indexed="8"/>
      <name val="Courier"/>
      <family val="3"/>
    </font>
    <font>
      <b/>
      <sz val="10"/>
      <name val="Geneva"/>
      <family val="2"/>
    </font>
    <font>
      <b/>
      <sz val="14"/>
      <color indexed="8"/>
      <name val="Arial"/>
      <family val="2"/>
    </font>
    <font>
      <b/>
      <sz val="10"/>
      <color indexed="8"/>
      <name val="Arial"/>
      <family val="2"/>
    </font>
    <font>
      <b/>
      <i/>
      <sz val="10"/>
      <color indexed="8"/>
      <name val="Arial"/>
      <family val="2"/>
    </font>
    <font>
      <b/>
      <i/>
      <sz val="12"/>
      <color indexed="8"/>
      <name val="Arial"/>
      <family val="2"/>
    </font>
    <font>
      <b/>
      <i/>
      <sz val="12"/>
      <color indexed="12"/>
      <name val="Arial"/>
      <family val="2"/>
    </font>
    <font>
      <b/>
      <sz val="18"/>
      <color indexed="62"/>
      <name val="ＭＳ Ｐゴシック"/>
      <family val="3"/>
      <charset val="128"/>
    </font>
    <font>
      <i/>
      <sz val="11"/>
      <color indexed="23"/>
      <name val="宋体"/>
      <family val="3"/>
      <charset val="255"/>
    </font>
    <font>
      <sz val="11"/>
      <color indexed="10"/>
      <name val="宋体"/>
      <family val="3"/>
      <charset val="255"/>
    </font>
    <font>
      <b/>
      <sz val="15"/>
      <color indexed="62"/>
      <name val="ＭＳ Ｐゴシック"/>
      <family val="3"/>
      <charset val="128"/>
    </font>
    <font>
      <b/>
      <sz val="11"/>
      <color indexed="62"/>
      <name val="ＭＳ Ｐゴシック"/>
      <family val="3"/>
      <charset val="128"/>
    </font>
    <font>
      <sz val="11"/>
      <color indexed="17"/>
      <name val="宋体"/>
      <family val="3"/>
      <charset val="255"/>
    </font>
    <font>
      <sz val="11"/>
      <color indexed="20"/>
      <name val="宋体"/>
      <family val="3"/>
      <charset val="255"/>
    </font>
    <font>
      <sz val="12"/>
      <name val="官帕眉"/>
      <charset val="134"/>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b/>
      <sz val="11"/>
      <color indexed="9"/>
      <name val="宋体"/>
      <family val="3"/>
      <charset val="255"/>
    </font>
    <font>
      <b/>
      <sz val="11"/>
      <color indexed="8"/>
      <name val="宋体"/>
      <family val="3"/>
      <charset val="255"/>
    </font>
    <font>
      <b/>
      <sz val="11"/>
      <color indexed="52"/>
      <name val="宋体"/>
      <family val="3"/>
      <charset val="255"/>
    </font>
    <font>
      <b/>
      <sz val="11"/>
      <color indexed="63"/>
      <name val="宋体"/>
      <family val="3"/>
      <charset val="255"/>
    </font>
    <font>
      <sz val="11"/>
      <color indexed="62"/>
      <name val="宋体"/>
      <family val="3"/>
      <charset val="255"/>
    </font>
    <font>
      <sz val="11"/>
      <color indexed="60"/>
      <name val="宋体"/>
      <family val="3"/>
      <charset val="255"/>
    </font>
    <font>
      <sz val="11"/>
      <color indexed="52"/>
      <name val="宋体"/>
      <family val="3"/>
      <charset val="255"/>
    </font>
    <font>
      <sz val="12"/>
      <name val="宋体"/>
      <family val="3"/>
      <charset val="128"/>
    </font>
    <font>
      <sz val="8"/>
      <name val="Times New Roman"/>
      <family val="1"/>
    </font>
    <font>
      <sz val="12"/>
      <name val="바탕체"/>
      <family val="3"/>
      <charset val="129"/>
    </font>
    <font>
      <sz val="10"/>
      <name val="MS Serif"/>
      <family val="1"/>
    </font>
    <font>
      <sz val="10"/>
      <color indexed="16"/>
      <name val="MS Serif"/>
      <family val="1"/>
    </font>
    <font>
      <sz val="10"/>
      <color indexed="14"/>
      <name val="Arial"/>
      <family val="2"/>
    </font>
    <font>
      <sz val="9"/>
      <color indexed="48"/>
      <name val="Arial"/>
      <family val="2"/>
    </font>
    <font>
      <sz val="8"/>
      <name val="Helvetica-Narrow"/>
      <family val="2"/>
    </font>
    <font>
      <b/>
      <sz val="12"/>
      <color indexed="9"/>
      <name val="Arial"/>
      <family val="2"/>
    </font>
    <font>
      <sz val="8"/>
      <name val="Helv"/>
      <family val="2"/>
    </font>
    <font>
      <b/>
      <sz val="8"/>
      <color indexed="8"/>
      <name val="Helv"/>
      <family val="2"/>
    </font>
    <font>
      <u/>
      <sz val="8.4"/>
      <color indexed="12"/>
      <name val="Arial"/>
      <family val="2"/>
    </font>
    <font>
      <sz val="10"/>
      <name val="Comic Sans MS"/>
      <family val="4"/>
    </font>
    <font>
      <sz val="10"/>
      <name val="Book Antiqua"/>
      <family val="1"/>
    </font>
    <font>
      <sz val="8"/>
      <color indexed="12"/>
      <name val="Helv"/>
      <family val="2"/>
    </font>
    <font>
      <b/>
      <sz val="11"/>
      <color indexed="14"/>
      <name val="Arial"/>
      <family val="2"/>
    </font>
    <font>
      <sz val="10"/>
      <name val="Courier New"/>
      <family val="3"/>
    </font>
    <font>
      <b/>
      <u val="singleAccounting"/>
      <sz val="9"/>
      <name val="Times New Roman"/>
      <family val="1"/>
    </font>
    <font>
      <b/>
      <sz val="16"/>
      <name val="Arial"/>
      <family val="2"/>
    </font>
    <font>
      <b/>
      <sz val="8"/>
      <color indexed="12"/>
      <name val="Arial"/>
      <family val="2"/>
    </font>
    <font>
      <sz val="8"/>
      <color indexed="8"/>
      <name val="Helv"/>
      <family val="2"/>
    </font>
    <font>
      <b/>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0"/>
      <name val="Times New Roman"/>
      <family val="1"/>
    </font>
    <font>
      <sz val="8.5"/>
      <name val="MS Sans Serif"/>
      <family val="2"/>
    </font>
    <font>
      <b/>
      <sz val="13"/>
      <color indexed="62"/>
      <name val="ＭＳ Ｐゴシック"/>
      <family val="3"/>
      <charset val="128"/>
    </font>
    <font>
      <sz val="18"/>
      <color theme="3"/>
      <name val="ＭＳ Ｐゴシック"/>
      <family val="3"/>
      <charset val="128"/>
      <scheme val="major"/>
    </font>
    <font>
      <sz val="12"/>
      <name val="システム"/>
      <family val="3"/>
      <charset val="128"/>
    </font>
    <font>
      <sz val="10"/>
      <name val="ＭＳ Ｐ明朝"/>
      <family val="1"/>
      <charset val="128"/>
    </font>
    <font>
      <sz val="10"/>
      <color indexed="9"/>
      <name val="Arial"/>
      <family val="2"/>
    </font>
    <font>
      <b/>
      <sz val="8"/>
      <color indexed="32"/>
      <name val="Arial"/>
      <family val="2"/>
    </font>
    <font>
      <sz val="11"/>
      <color indexed="12"/>
      <name val="Book Antiqua"/>
      <family val="1"/>
    </font>
    <font>
      <b/>
      <sz val="12"/>
      <color indexed="9"/>
      <name val="Tms Rmn"/>
      <family val="1"/>
    </font>
    <font>
      <sz val="14"/>
      <name val="明朝"/>
      <family val="1"/>
      <charset val="128"/>
    </font>
    <font>
      <b/>
      <u/>
      <sz val="18"/>
      <name val="標準ゴシック"/>
      <family val="3"/>
      <charset val="128"/>
    </font>
    <font>
      <sz val="12"/>
      <name val="本明朝－Ｍ"/>
      <family val="3"/>
      <charset val="128"/>
    </font>
    <font>
      <u/>
      <sz val="9.35"/>
      <color theme="10"/>
      <name val="ＭＳ Ｐゴシック"/>
      <family val="3"/>
      <charset val="128"/>
    </font>
    <font>
      <u/>
      <sz val="11"/>
      <color theme="10"/>
      <name val="ＭＳ Ｐゴシック"/>
      <family val="3"/>
      <charset val="128"/>
      <scheme val="minor"/>
    </font>
    <font>
      <sz val="12"/>
      <color rgb="FFFF0000"/>
      <name val="Arial"/>
      <family val="2"/>
    </font>
    <font>
      <b/>
      <sz val="12"/>
      <color rgb="FFFF0000"/>
      <name val="Arial"/>
      <family val="2"/>
    </font>
    <font>
      <sz val="8"/>
      <color rgb="FF000000"/>
      <name val="Arial"/>
      <family val="2"/>
    </font>
    <font>
      <b/>
      <vertAlign val="superscript"/>
      <sz val="11"/>
      <name val="Meiryo UI"/>
      <family val="3"/>
      <charset val="128"/>
    </font>
    <font>
      <b/>
      <sz val="12"/>
      <color theme="1"/>
      <name val="Arial"/>
      <family val="2"/>
    </font>
    <font>
      <sz val="12"/>
      <color theme="1"/>
      <name val="Aril"/>
      <family val="2"/>
    </font>
    <font>
      <u/>
      <sz val="11"/>
      <color rgb="FF0000FF"/>
      <name val="ＭＳ Ｐゴシック"/>
      <family val="3"/>
      <charset val="128"/>
      <scheme val="minor"/>
    </font>
    <font>
      <u/>
      <sz val="9"/>
      <color theme="10"/>
      <name val="ＭＳ Ｐゴシック"/>
      <family val="3"/>
      <charset val="128"/>
    </font>
    <font>
      <sz val="11"/>
      <color rgb="FF000000"/>
      <name val="ＭＳ Ｐゴシック"/>
      <family val="3"/>
      <charset val="128"/>
      <scheme val="minor"/>
    </font>
    <font>
      <u/>
      <sz val="11"/>
      <color rgb="FF800080"/>
      <name val="ＭＳ Ｐゴシック"/>
      <family val="3"/>
      <charset val="128"/>
      <scheme val="minor"/>
    </font>
    <font>
      <sz val="14"/>
      <color rgb="FF222222"/>
      <name val="Calibri"/>
      <family val="2"/>
    </font>
  </fonts>
  <fills count="88">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indexed="62"/>
        <bgColor indexed="64"/>
      </patternFill>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rgb="FFFFFFCC"/>
        <bgColor indexed="64"/>
      </patternFill>
    </fill>
    <fill>
      <patternFill patternType="solid">
        <fgColor indexed="45"/>
        <bgColor indexed="64"/>
      </patternFill>
    </fill>
    <fill>
      <patternFill patternType="solid">
        <fgColor indexed="41"/>
        <bgColor indexed="64"/>
      </patternFill>
    </fill>
    <fill>
      <patternFill patternType="solid">
        <fgColor indexed="42"/>
        <bgColor indexed="64"/>
      </patternFill>
    </fill>
    <fill>
      <patternFill patternType="solid">
        <fgColor indexed="40"/>
        <bgColor indexed="64"/>
      </patternFill>
    </fill>
    <fill>
      <patternFill patternType="solid">
        <fgColor indexed="27"/>
        <bgColor indexed="64"/>
      </patternFill>
    </fill>
    <fill>
      <patternFill patternType="solid">
        <fgColor indexed="18"/>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54"/>
        <bgColor indexed="64"/>
      </patternFill>
    </fill>
    <fill>
      <patternFill patternType="solid">
        <fgColor indexed="8"/>
      </patternFill>
    </fill>
    <fill>
      <patternFill patternType="solid">
        <fgColor indexed="29"/>
        <bgColor indexed="64"/>
      </patternFill>
    </fill>
    <fill>
      <patternFill patternType="solid">
        <fgColor indexed="21"/>
        <bgColor indexed="64"/>
      </patternFill>
    </fill>
    <fill>
      <patternFill patternType="lightUp">
        <fgColor indexed="48"/>
        <bgColor indexed="44"/>
      </patternFill>
    </fill>
    <fill>
      <patternFill patternType="solid">
        <fgColor indexed="65"/>
        <bgColor indexed="64"/>
      </patternFill>
    </fill>
  </fills>
  <borders count="1316">
    <border>
      <left/>
      <right/>
      <top/>
      <bottom/>
      <diagonal/>
    </border>
    <border>
      <left/>
      <right style="medium">
        <color auto="1"/>
      </right>
      <top/>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diagonal/>
    </border>
    <border>
      <left style="medium">
        <color auto="1"/>
      </left>
      <right style="medium">
        <color auto="1"/>
      </right>
      <top/>
      <bottom style="thick">
        <color indexed="37"/>
      </bottom>
      <diagonal/>
    </border>
    <border>
      <left style="thin">
        <color auto="1"/>
      </left>
      <right/>
      <top style="thin">
        <color auto="1"/>
      </top>
      <bottom style="thin">
        <color auto="1"/>
      </bottom>
      <diagonal/>
    </border>
    <border>
      <left/>
      <right/>
      <top/>
      <bottom style="thin">
        <color auto="1"/>
      </bottom>
      <diagonal/>
    </border>
    <border>
      <left/>
      <right/>
      <top/>
      <bottom style="medium">
        <color auto="1"/>
      </bottom>
      <diagonal/>
    </border>
    <border>
      <left/>
      <right/>
      <top style="thin">
        <color auto="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auto="1"/>
      </left>
      <right style="thin">
        <color auto="1"/>
      </right>
      <top style="thin">
        <color auto="1"/>
      </top>
      <bottom style="thin">
        <color auto="1"/>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auto="1"/>
      </left>
      <right/>
      <top/>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medium">
        <color auto="1"/>
      </left>
      <right/>
      <top style="medium">
        <color auto="1"/>
      </top>
      <bottom/>
      <diagonal/>
    </border>
    <border>
      <left style="thin">
        <color auto="1"/>
      </left>
      <right style="thin">
        <color auto="1"/>
      </right>
      <top style="dotted">
        <color auto="1"/>
      </top>
      <bottom style="dotted">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thin">
        <color auto="1"/>
      </top>
      <bottom style="thin">
        <color auto="1"/>
      </bottom>
      <diagonal/>
    </border>
    <border>
      <left style="thin">
        <color auto="1"/>
      </left>
      <right style="thin">
        <color auto="1"/>
      </right>
      <top style="medium">
        <color auto="1"/>
      </top>
      <bottom style="thin">
        <color auto="1"/>
      </bottom>
      <diagonal/>
    </border>
    <border>
      <left/>
      <right/>
      <top/>
      <bottom style="double">
        <color auto="1"/>
      </bottom>
      <diagonal/>
    </border>
    <border>
      <left style="thin">
        <color auto="1"/>
      </left>
      <right style="thin">
        <color auto="1"/>
      </right>
      <top/>
      <bottom style="thin">
        <color auto="1"/>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thin">
        <color auto="1"/>
      </bottom>
      <diagonal/>
    </border>
    <border>
      <left/>
      <right style="medium">
        <color auto="1"/>
      </right>
      <top style="thin">
        <color auto="1"/>
      </top>
      <bottom style="thin">
        <color auto="1"/>
      </bottom>
      <diagonal/>
    </border>
    <border>
      <left style="medium">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right style="medium">
        <color auto="1"/>
      </right>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medium">
        <color auto="1"/>
      </bottom>
      <diagonal/>
    </border>
    <border>
      <left style="medium">
        <color auto="1"/>
      </left>
      <right style="medium">
        <color auto="1"/>
      </right>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style="medium">
        <color auto="1"/>
      </left>
      <right style="thin">
        <color auto="1"/>
      </right>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top/>
      <bottom style="medium">
        <color auto="1"/>
      </bottom>
      <diagonal/>
    </border>
    <border>
      <left style="thin">
        <color auto="1"/>
      </left>
      <right/>
      <top style="thin">
        <color auto="1"/>
      </top>
      <bottom/>
      <diagonal/>
    </border>
    <border>
      <left style="thin">
        <color auto="1"/>
      </left>
      <right/>
      <top style="medium">
        <color auto="1"/>
      </top>
      <bottom/>
      <diagonal/>
    </border>
    <border>
      <left style="thin">
        <color auto="1"/>
      </left>
      <right/>
      <top/>
      <bottom style="thin">
        <color auto="1"/>
      </bottom>
      <diagonal/>
    </border>
    <border>
      <left style="thin">
        <color auto="1"/>
      </left>
      <right/>
      <top style="medium">
        <color auto="1"/>
      </top>
      <bottom style="thin">
        <color auto="1"/>
      </bottom>
      <diagonal/>
    </border>
    <border>
      <left/>
      <right style="thin">
        <color auto="1"/>
      </right>
      <top/>
      <bottom style="thin">
        <color auto="1"/>
      </bottom>
      <diagonal/>
    </border>
    <border>
      <left style="thin">
        <color auto="1"/>
      </left>
      <right style="thin">
        <color auto="1"/>
      </right>
      <top style="double">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medium">
        <color auto="1"/>
      </bottom>
      <diagonal/>
    </border>
    <border>
      <left/>
      <right style="thin">
        <color auto="1"/>
      </right>
      <top/>
      <bottom/>
      <diagonal/>
    </border>
    <border>
      <left/>
      <right style="thin">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right/>
      <top style="medium">
        <color auto="1"/>
      </top>
      <bottom style="thin">
        <color auto="1"/>
      </bottom>
      <diagonal/>
    </border>
    <border>
      <left/>
      <right/>
      <top style="thin">
        <color auto="1"/>
      </top>
      <bottom style="double">
        <color auto="1"/>
      </bottom>
      <diagonal/>
    </border>
    <border>
      <left/>
      <right/>
      <top style="double">
        <color auto="1"/>
      </top>
      <bottom style="thin">
        <color auto="1"/>
      </bottom>
      <diagonal/>
    </border>
    <border>
      <left/>
      <right style="medium">
        <color auto="1"/>
      </right>
      <top style="double">
        <color auto="1"/>
      </top>
      <bottom style="thin">
        <color auto="1"/>
      </bottom>
      <diagonal/>
    </border>
    <border>
      <left/>
      <right style="medium">
        <color auto="1"/>
      </right>
      <top style="thin">
        <color auto="1"/>
      </top>
      <bottom style="double">
        <color auto="1"/>
      </bottom>
      <diagonal/>
    </border>
    <border>
      <left style="thin">
        <color auto="1"/>
      </left>
      <right style="thin">
        <color auto="1"/>
      </right>
      <top style="double">
        <color auto="1"/>
      </top>
      <bottom style="medium">
        <color auto="1"/>
      </bottom>
      <diagonal/>
    </border>
    <border>
      <left style="thin">
        <color auto="1"/>
      </left>
      <right style="thin">
        <color auto="1"/>
      </right>
      <top style="thin">
        <color auto="1"/>
      </top>
      <bottom style="double">
        <color auto="1"/>
      </bottom>
      <diagonal/>
    </border>
    <border>
      <left style="medium">
        <color auto="1"/>
      </left>
      <right/>
      <top style="double">
        <color auto="1"/>
      </top>
      <bottom style="medium">
        <color auto="1"/>
      </bottom>
      <diagonal/>
    </border>
    <border>
      <left/>
      <right style="medium">
        <color auto="1"/>
      </right>
      <top style="double">
        <color auto="1"/>
      </top>
      <bottom style="medium">
        <color auto="1"/>
      </bottom>
      <diagonal/>
    </border>
    <border>
      <left style="thin">
        <color auto="1"/>
      </left>
      <right style="thin">
        <color auto="1"/>
      </right>
      <top/>
      <bottom/>
      <diagonal/>
    </border>
    <border>
      <left/>
      <right style="medium">
        <color auto="1"/>
      </right>
      <top style="thin">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bottom style="thin">
        <color auto="1"/>
      </bottom>
      <diagonal/>
    </border>
    <border>
      <left style="medium">
        <color auto="1"/>
      </left>
      <right style="thin">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thin">
        <color auto="1"/>
      </top>
      <bottom style="double">
        <color auto="1"/>
      </bottom>
      <diagonal/>
    </border>
    <border>
      <left style="medium">
        <color auto="1"/>
      </left>
      <right style="medium">
        <color auto="1"/>
      </right>
      <top style="thin">
        <color auto="1"/>
      </top>
      <bottom/>
      <diagonal/>
    </border>
    <border>
      <left style="thin">
        <color indexed="8"/>
      </left>
      <right/>
      <top/>
      <bottom/>
      <diagonal/>
    </border>
    <border>
      <left style="thin">
        <color indexed="8"/>
      </left>
      <right/>
      <top style="thin">
        <color indexed="8"/>
      </top>
      <bottom style="thin">
        <color indexed="8"/>
      </bottom>
      <diagonal/>
    </border>
    <border>
      <left style="thin">
        <color indexed="8"/>
      </left>
      <right/>
      <top style="thin">
        <color indexed="8"/>
      </top>
      <bottom/>
      <diagonal/>
    </border>
    <border>
      <left style="medium">
        <color auto="1"/>
      </left>
      <right style="medium">
        <color auto="1"/>
      </right>
      <top style="double">
        <color auto="1"/>
      </top>
      <bottom style="thin">
        <color auto="1"/>
      </bottom>
      <diagonal/>
    </border>
    <border>
      <left/>
      <right/>
      <top style="double">
        <color auto="1"/>
      </top>
      <bottom style="medium">
        <color auto="1"/>
      </bottom>
      <diagonal/>
    </border>
    <border>
      <left/>
      <right/>
      <top style="thick">
        <color auto="1"/>
      </top>
      <bottom/>
      <diagonal/>
    </border>
    <border>
      <left/>
      <right/>
      <top style="thin">
        <color auto="1"/>
      </top>
      <bottom style="hair">
        <color auto="1"/>
      </bottom>
      <diagonal/>
    </border>
    <border>
      <left/>
      <right/>
      <top style="hair">
        <color auto="1"/>
      </top>
      <bottom style="hair">
        <color auto="1"/>
      </bottom>
      <diagonal/>
    </border>
    <border>
      <left/>
      <right/>
      <top style="hair">
        <color auto="1"/>
      </top>
      <bottom style="thin">
        <color auto="1"/>
      </bottom>
      <diagonal/>
    </border>
    <border>
      <left style="medium">
        <color auto="1"/>
      </left>
      <right style="medium">
        <color auto="1"/>
      </right>
      <top style="double">
        <color auto="1"/>
      </top>
      <bottom style="medium">
        <color auto="1"/>
      </bottom>
      <diagonal/>
    </border>
    <border diagonalUp="1">
      <left style="thin">
        <color auto="1"/>
      </left>
      <right style="thin">
        <color auto="1"/>
      </right>
      <top/>
      <bottom/>
      <diagonal style="thin">
        <color auto="1"/>
      </diagonal>
    </border>
    <border>
      <left/>
      <right/>
      <top style="thin">
        <color indexed="8"/>
      </top>
      <bottom style="thin">
        <color indexed="8"/>
      </bottom>
      <diagonal/>
    </border>
    <border>
      <left style="thin">
        <color indexed="8"/>
      </left>
      <right/>
      <top style="thin">
        <color indexed="8"/>
      </top>
      <bottom style="medium">
        <color auto="1"/>
      </bottom>
      <diagonal/>
    </border>
    <border>
      <left/>
      <right/>
      <top style="thin">
        <color indexed="8"/>
      </top>
      <bottom style="medium">
        <color auto="1"/>
      </bottom>
      <diagonal/>
    </border>
    <border>
      <left style="thin">
        <color indexed="8"/>
      </left>
      <right style="thin">
        <color indexed="8"/>
      </right>
      <top style="thin">
        <color indexed="8"/>
      </top>
      <bottom/>
      <diagonal/>
    </border>
    <border>
      <left/>
      <right/>
      <top style="thin">
        <color indexed="8"/>
      </top>
      <bottom/>
      <diagonal/>
    </border>
    <border diagonalUp="1">
      <left style="thin">
        <color auto="1"/>
      </left>
      <right style="thin">
        <color auto="1"/>
      </right>
      <top/>
      <bottom style="medium">
        <color auto="1"/>
      </bottom>
      <diagonal style="thin">
        <color auto="1"/>
      </diagonal>
    </border>
    <border diagonalUp="1">
      <left/>
      <right/>
      <top/>
      <bottom/>
      <diagonal style="thin">
        <color auto="1"/>
      </diagonal>
    </border>
    <border>
      <left style="medium">
        <color auto="1"/>
      </left>
      <right style="medium">
        <color auto="1"/>
      </right>
      <top style="medium">
        <color auto="1"/>
      </top>
      <bottom style="thin">
        <color theme="0" tint="-0.499984740745262"/>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medium">
        <color auto="1"/>
      </left>
      <right style="medium">
        <color auto="1"/>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style="medium">
        <color auto="1"/>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double">
        <color auto="1"/>
      </left>
      <right/>
      <top/>
      <bottom style="hair">
        <color auto="1"/>
      </bottom>
      <diagonal/>
    </border>
    <border>
      <left style="double">
        <color auto="1"/>
      </left>
      <right style="double">
        <color auto="1"/>
      </right>
      <top style="double">
        <color auto="1"/>
      </top>
      <bottom style="double">
        <color auto="1"/>
      </bottom>
      <diagonal/>
    </border>
    <border>
      <left/>
      <right/>
      <top/>
      <bottom style="thick">
        <color auto="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style="thin">
        <color indexed="8"/>
      </left>
      <right style="thin">
        <color indexed="8"/>
      </right>
      <top/>
      <bottom/>
      <diagonal/>
    </border>
    <border>
      <left style="thin">
        <color indexed="8"/>
      </left>
      <right/>
      <top/>
      <bottom style="thin">
        <color indexed="8"/>
      </bottom>
      <diagonal/>
    </border>
    <border>
      <left style="medium">
        <color auto="1"/>
      </left>
      <right style="medium">
        <color auto="1"/>
      </right>
      <top style="hair">
        <color auto="1"/>
      </top>
      <bottom style="thin">
        <color auto="1"/>
      </bottom>
      <diagonal/>
    </border>
    <border>
      <left/>
      <right style="medium">
        <color auto="1"/>
      </right>
      <top style="hair">
        <color auto="1"/>
      </top>
      <bottom style="thin">
        <color auto="1"/>
      </bottom>
      <diagonal/>
    </border>
    <border>
      <left style="thin">
        <color indexed="8"/>
      </left>
      <right/>
      <top style="thin">
        <color auto="1"/>
      </top>
      <bottom/>
      <diagonal/>
    </border>
    <border>
      <left/>
      <right style="medium">
        <color auto="1"/>
      </right>
      <top style="thin">
        <color indexed="8"/>
      </top>
      <bottom style="thin">
        <color indexed="8"/>
      </bottom>
      <diagonal/>
    </border>
    <border>
      <left/>
      <right style="medium">
        <color auto="1"/>
      </right>
      <top style="thin">
        <color indexed="8"/>
      </top>
      <bottom style="medium">
        <color auto="1"/>
      </bottom>
      <diagonal/>
    </border>
    <border>
      <left style="thin">
        <color auto="1"/>
      </left>
      <right style="thin">
        <color indexed="8"/>
      </right>
      <top/>
      <bottom/>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left style="medium">
        <color auto="1"/>
      </left>
      <right/>
      <top style="thin">
        <color auto="1"/>
      </top>
      <bottom style="double">
        <color auto="1"/>
      </bottom>
      <diagonal/>
    </border>
    <border>
      <left style="medium">
        <color auto="1"/>
      </left>
      <right/>
      <top style="thin">
        <color theme="0" tint="-0.499984740745262"/>
      </top>
      <bottom style="medium">
        <color auto="1"/>
      </bottom>
      <diagonal/>
    </border>
    <border diagonalUp="1">
      <left style="thin">
        <color auto="1"/>
      </left>
      <right/>
      <top style="double">
        <color auto="1"/>
      </top>
      <bottom/>
      <diagonal style="thin">
        <color auto="1"/>
      </diagonal>
    </border>
    <border>
      <left style="thin">
        <color auto="1"/>
      </left>
      <right/>
      <top style="double">
        <color auto="1"/>
      </top>
      <bottom style="thin">
        <color auto="1"/>
      </bottom>
      <diagonal/>
    </border>
    <border>
      <left style="thin">
        <color auto="1"/>
      </left>
      <right/>
      <top style="double">
        <color auto="1"/>
      </top>
      <bottom style="medium">
        <color auto="1"/>
      </bottom>
      <diagonal/>
    </border>
    <border>
      <left/>
      <right style="thin">
        <color auto="1"/>
      </right>
      <top style="medium">
        <color auto="1"/>
      </top>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style="double">
        <color auto="1"/>
      </bottom>
      <diagonal style="thin">
        <color auto="1"/>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right style="medium">
        <color auto="1"/>
      </right>
      <top style="double">
        <color auto="1"/>
      </top>
      <bottom style="double">
        <color auto="1"/>
      </bottom>
      <diagonal/>
    </border>
    <border>
      <left style="thin">
        <color auto="1"/>
      </left>
      <right style="thin">
        <color auto="1"/>
      </right>
      <top style="double">
        <color auto="1"/>
      </top>
      <bottom style="double">
        <color auto="1"/>
      </bottom>
      <diagonal/>
    </border>
    <border diagonalUp="1">
      <left style="thin">
        <color auto="1"/>
      </left>
      <right style="thin">
        <color auto="1"/>
      </right>
      <top/>
      <bottom style="thin">
        <color auto="1"/>
      </bottom>
      <diagonal style="thin">
        <color auto="1"/>
      </diagonal>
    </border>
    <border diagonalUp="1">
      <left style="thin">
        <color auto="1"/>
      </left>
      <right style="thin">
        <color auto="1"/>
      </right>
      <top style="thin">
        <color auto="1"/>
      </top>
      <bottom/>
      <diagonal style="thin">
        <color auto="1"/>
      </diagonal>
    </border>
    <border>
      <left style="thin">
        <color auto="1"/>
      </left>
      <right style="thin">
        <color auto="1"/>
      </right>
      <top style="double">
        <color auto="1"/>
      </top>
      <bottom/>
      <diagonal/>
    </border>
    <border>
      <left style="medium">
        <color auto="1"/>
      </left>
      <right style="thin">
        <color auto="1"/>
      </right>
      <top style="thin">
        <color auto="1"/>
      </top>
      <bottom/>
      <diagonal/>
    </border>
    <border>
      <left style="thin">
        <color auto="1"/>
      </left>
      <right/>
      <top/>
      <bottom style="double">
        <color auto="1"/>
      </bottom>
      <diagonal/>
    </border>
    <border>
      <left/>
      <right style="thin">
        <color auto="1"/>
      </right>
      <top style="thin">
        <color auto="1"/>
      </top>
      <bottom/>
      <diagonal/>
    </border>
    <border diagonalUp="1">
      <left/>
      <right/>
      <top style="double">
        <color auto="1"/>
      </top>
      <bottom/>
      <diagonal style="thin">
        <color auto="1"/>
      </diagonal>
    </border>
    <border diagonalUp="1">
      <left/>
      <right/>
      <top/>
      <bottom style="double">
        <color auto="1"/>
      </bottom>
      <diagonal style="thin">
        <color auto="1"/>
      </diagonal>
    </border>
    <border>
      <left/>
      <right style="thin">
        <color auto="1"/>
      </right>
      <top style="thin">
        <color auto="1"/>
      </top>
      <bottom style="double">
        <color auto="1"/>
      </bottom>
      <diagonal/>
    </border>
    <border>
      <left/>
      <right style="thin">
        <color auto="1"/>
      </right>
      <top style="double">
        <color auto="1"/>
      </top>
      <bottom style="medium">
        <color auto="1"/>
      </bottom>
      <diagonal/>
    </border>
    <border>
      <left/>
      <right style="thin">
        <color auto="1"/>
      </right>
      <top style="medium">
        <color auto="1"/>
      </top>
      <bottom style="thin">
        <color auto="1"/>
      </bottom>
      <diagonal/>
    </border>
    <border>
      <left/>
      <right/>
      <top style="double">
        <color auto="1"/>
      </top>
      <bottom style="double">
        <color auto="1"/>
      </bottom>
      <diagonal/>
    </border>
    <border diagonalUp="1">
      <left style="thin">
        <color auto="1"/>
      </left>
      <right/>
      <top style="thin">
        <color auto="1"/>
      </top>
      <bottom style="thin">
        <color auto="1"/>
      </bottom>
      <diagonal style="thin">
        <color auto="1"/>
      </diagonal>
    </border>
    <border diagonalUp="1">
      <left style="thin">
        <color auto="1"/>
      </left>
      <right/>
      <top style="thin">
        <color auto="1"/>
      </top>
      <bottom style="medium">
        <color auto="1"/>
      </bottom>
      <diagonal style="thin">
        <color auto="1"/>
      </diagonal>
    </border>
    <border>
      <left style="thin">
        <color indexed="8"/>
      </left>
      <right style="medium">
        <color auto="1"/>
      </right>
      <top/>
      <bottom style="thin">
        <color indexed="8"/>
      </bottom>
      <diagonal/>
    </border>
    <border>
      <left style="thin">
        <color indexed="8"/>
      </left>
      <right style="medium">
        <color auto="1"/>
      </right>
      <top style="thin">
        <color indexed="8"/>
      </top>
      <bottom style="thin">
        <color indexed="8"/>
      </bottom>
      <diagonal/>
    </border>
    <border>
      <left style="medium">
        <color auto="1"/>
      </left>
      <right style="medium">
        <color auto="1"/>
      </right>
      <top style="dotted">
        <color auto="1"/>
      </top>
      <bottom style="thin">
        <color auto="1"/>
      </bottom>
      <diagonal/>
    </border>
    <border>
      <left/>
      <right style="medium">
        <color auto="1"/>
      </right>
      <top style="dotted">
        <color auto="1"/>
      </top>
      <bottom style="thin">
        <color auto="1"/>
      </bottom>
      <diagonal/>
    </border>
    <border>
      <left style="dotted">
        <color indexed="8"/>
      </left>
      <right/>
      <top style="dotted">
        <color indexed="8"/>
      </top>
      <bottom style="thin">
        <color auto="1"/>
      </bottom>
      <diagonal/>
    </border>
    <border>
      <left style="medium">
        <color auto="1"/>
      </left>
      <right style="medium">
        <color auto="1"/>
      </right>
      <top style="dotted">
        <color indexed="8"/>
      </top>
      <bottom style="thin">
        <color auto="1"/>
      </bottom>
      <diagonal/>
    </border>
    <border>
      <left/>
      <right style="medium">
        <color auto="1"/>
      </right>
      <top style="dotted">
        <color indexed="8"/>
      </top>
      <bottom style="thin">
        <color auto="1"/>
      </bottom>
      <diagonal/>
    </border>
    <border>
      <left style="dotted">
        <color auto="1"/>
      </left>
      <right style="thin">
        <color auto="1"/>
      </right>
      <top style="dotted">
        <color auto="1"/>
      </top>
      <bottom style="thin">
        <color auto="1"/>
      </bottom>
      <diagonal/>
    </border>
    <border>
      <left style="thin">
        <color indexed="8"/>
      </left>
      <right style="thin">
        <color indexed="8"/>
      </right>
      <top style="thin">
        <color indexed="8"/>
      </top>
      <bottom style="thin">
        <color auto="1"/>
      </bottom>
      <diagonal/>
    </border>
    <border>
      <left style="thin">
        <color indexed="8"/>
      </left>
      <right style="medium">
        <color auto="1"/>
      </right>
      <top style="thin">
        <color indexed="8"/>
      </top>
      <bottom style="thin">
        <color auto="1"/>
      </bottom>
      <diagonal/>
    </border>
    <border>
      <left/>
      <right/>
      <top style="dotted">
        <color auto="1"/>
      </top>
      <bottom style="thin">
        <color auto="1"/>
      </bottom>
      <diagonal/>
    </border>
    <border>
      <left style="dotted">
        <color indexed="8"/>
      </left>
      <right/>
      <top style="dotted">
        <color indexed="8"/>
      </top>
      <bottom/>
      <diagonal/>
    </border>
    <border>
      <left/>
      <right/>
      <top style="dotted">
        <color indexed="8"/>
      </top>
      <bottom/>
      <diagonal/>
    </border>
    <border>
      <left style="dotted">
        <color indexed="8"/>
      </left>
      <right/>
      <top/>
      <bottom style="thin">
        <color auto="1"/>
      </bottom>
      <diagonal/>
    </border>
    <border>
      <left/>
      <right style="medium">
        <color auto="1"/>
      </right>
      <top style="thin">
        <color auto="1"/>
      </top>
      <bottom style="dotted">
        <color indexed="8"/>
      </bottom>
      <diagonal/>
    </border>
    <border>
      <left style="thin">
        <color indexed="8"/>
      </left>
      <right style="thin">
        <color indexed="8"/>
      </right>
      <top/>
      <bottom style="thin">
        <color auto="1"/>
      </bottom>
      <diagonal/>
    </border>
    <border>
      <left/>
      <right style="medium">
        <color auto="1"/>
      </right>
      <top style="thin">
        <color indexed="8"/>
      </top>
      <bottom/>
      <diagonal/>
    </border>
    <border>
      <left style="thin">
        <color theme="0" tint="-0.499984740745262"/>
      </left>
      <right style="thin">
        <color theme="0" tint="-0.499984740745262"/>
      </right>
      <top style="medium">
        <color auto="1"/>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medium">
        <color auto="1"/>
      </left>
      <right style="medium">
        <color auto="1"/>
      </right>
      <top style="thin">
        <color auto="1"/>
      </top>
      <bottom style="dotted">
        <color auto="1"/>
      </bottom>
      <diagonal/>
    </border>
    <border>
      <left/>
      <right style="medium">
        <color auto="1"/>
      </right>
      <top style="thin">
        <color auto="1"/>
      </top>
      <bottom style="dotted">
        <color auto="1"/>
      </bottom>
      <diagonal/>
    </border>
    <border diagonalUp="1">
      <left style="thin">
        <color auto="1"/>
      </left>
      <right/>
      <top style="thin">
        <color auto="1"/>
      </top>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thin">
        <color auto="1"/>
      </top>
      <bottom style="thin">
        <color auto="1"/>
      </bottom>
      <diagonal style="thin">
        <color auto="1"/>
      </diagonal>
    </border>
    <border diagonalUp="1">
      <left/>
      <right style="medium">
        <color auto="1"/>
      </right>
      <top style="thin">
        <color auto="1"/>
      </top>
      <bottom style="medium">
        <color auto="1"/>
      </bottom>
      <diagonal style="thin">
        <color auto="1"/>
      </diagonal>
    </border>
    <border>
      <left style="medium">
        <color auto="1"/>
      </left>
      <right/>
      <top style="medium">
        <color auto="1"/>
      </top>
      <bottom style="thin">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thin">
        <color indexed="8"/>
      </left>
      <right/>
      <top style="thin">
        <color indexed="8"/>
      </top>
      <bottom style="thin">
        <color auto="1"/>
      </bottom>
      <diagonal/>
    </border>
    <border>
      <left style="thin">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style="medium">
        <color auto="1"/>
      </right>
      <top style="dotted">
        <color auto="1"/>
      </top>
      <bottom style="dotted">
        <color auto="1"/>
      </bottom>
      <diagonal/>
    </border>
    <border>
      <left style="thin">
        <color auto="1"/>
      </left>
      <right/>
      <top style="thin">
        <color indexed="8"/>
      </top>
      <bottom style="medium">
        <color auto="1"/>
      </bottom>
      <diagonal/>
    </border>
    <border diagonalUp="1">
      <left style="thin">
        <color auto="1"/>
      </left>
      <right style="thin">
        <color auto="1"/>
      </right>
      <top style="medium">
        <color auto="1"/>
      </top>
      <bottom/>
      <diagonal style="thin">
        <color auto="1"/>
      </diagonal>
    </border>
    <border>
      <left style="thin">
        <color auto="1"/>
      </left>
      <right style="thin">
        <color auto="1"/>
      </right>
      <top style="dotted">
        <color auto="1"/>
      </top>
      <bottom style="thin">
        <color auto="1"/>
      </bottom>
      <diagonal/>
    </border>
    <border diagonalUp="1">
      <left/>
      <right style="medium">
        <color auto="1"/>
      </right>
      <top style="thin">
        <color auto="1"/>
      </top>
      <bottom/>
      <diagonal style="thin">
        <color auto="1"/>
      </diagonal>
    </border>
    <border diagonalUp="1">
      <left style="thin">
        <color auto="1"/>
      </left>
      <right style="thin">
        <color auto="1"/>
      </right>
      <top style="thin">
        <color auto="1"/>
      </top>
      <bottom style="thin">
        <color auto="1"/>
      </bottom>
      <diagonal style="thin">
        <color auto="1"/>
      </diagonal>
    </border>
    <border>
      <left style="medium">
        <color auto="1"/>
      </left>
      <right style="thin">
        <color theme="0"/>
      </right>
      <top style="medium">
        <color auto="1"/>
      </top>
      <bottom style="thin">
        <color auto="1"/>
      </bottom>
      <diagonal/>
    </border>
    <border>
      <left style="thin">
        <color theme="0"/>
      </left>
      <right style="thin">
        <color theme="0"/>
      </right>
      <top style="medium">
        <color auto="1"/>
      </top>
      <bottom style="thin">
        <color auto="1"/>
      </bottom>
      <diagonal/>
    </border>
    <border>
      <left style="thin">
        <color theme="0"/>
      </left>
      <right style="medium">
        <color auto="1"/>
      </right>
      <top style="medium">
        <color auto="1"/>
      </top>
      <bottom style="thin">
        <color auto="1"/>
      </bottom>
      <diagonal/>
    </border>
    <border>
      <left style="thin">
        <color theme="0"/>
      </left>
      <right/>
      <top style="medium">
        <color auto="1"/>
      </top>
      <bottom style="thin">
        <color auto="1"/>
      </bottom>
      <diagonal/>
    </border>
    <border>
      <left/>
      <right style="thin">
        <color theme="0"/>
      </right>
      <top style="medium">
        <color auto="1"/>
      </top>
      <bottom style="thin">
        <color auto="1"/>
      </bottom>
      <diagonal/>
    </border>
    <border>
      <left style="thin">
        <color auto="1"/>
      </left>
      <right/>
      <top style="dotted">
        <color auto="1"/>
      </top>
      <bottom style="thin">
        <color auto="1"/>
      </bottom>
      <diagonal/>
    </border>
    <border diagonalUp="1">
      <left style="thin">
        <color auto="1"/>
      </left>
      <right style="thin">
        <color auto="1"/>
      </right>
      <top style="medium">
        <color auto="1"/>
      </top>
      <bottom style="thin">
        <color auto="1"/>
      </bottom>
      <diagonal style="thin">
        <color auto="1"/>
      </diagonal>
    </border>
    <border>
      <left/>
      <right/>
      <top/>
      <bottom style="hair">
        <color auto="1"/>
      </bottom>
      <diagonal/>
    </border>
    <border>
      <left style="thin">
        <color auto="1"/>
      </left>
      <right style="thin">
        <color auto="1"/>
      </right>
      <top/>
      <bottom style="hair">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auto="1"/>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hair">
        <color auto="1"/>
      </right>
      <top style="thin">
        <color auto="1"/>
      </top>
      <bottom style="thin">
        <color auto="1"/>
      </bottom>
      <diagonal/>
    </border>
    <border>
      <left style="thick">
        <color auto="1"/>
      </left>
      <right/>
      <top style="thick">
        <color auto="1"/>
      </top>
      <bottom style="thick">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right/>
      <top/>
      <bottom style="thick">
        <color indexed="3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9"/>
      </left>
      <right style="medium">
        <color indexed="9"/>
      </right>
      <top style="medium">
        <color indexed="9"/>
      </top>
      <bottom style="medium">
        <color indexed="9"/>
      </bottom>
      <diagonal/>
    </border>
    <border>
      <left/>
      <right/>
      <top style="medium">
        <color indexed="32"/>
      </top>
      <bottom style="medium">
        <color indexed="32"/>
      </bottom>
      <diagonal/>
    </border>
    <border>
      <left/>
      <right style="thin">
        <color indexed="8"/>
      </right>
      <top style="thin">
        <color indexed="8"/>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thin">
        <color auto="1"/>
      </left>
      <right/>
      <top style="thin">
        <color auto="1"/>
      </top>
      <bottom/>
      <diagonal/>
    </border>
    <border>
      <left/>
      <right style="medium">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diagonalUp="1">
      <left style="medium">
        <color auto="1"/>
      </left>
      <right style="medium">
        <color auto="1"/>
      </right>
      <top style="double">
        <color auto="1"/>
      </top>
      <bottom/>
      <diagonal style="thin">
        <color auto="1"/>
      </diagonal>
    </border>
    <border diagonalUp="1">
      <left style="medium">
        <color auto="1"/>
      </left>
      <right style="medium">
        <color auto="1"/>
      </right>
      <top/>
      <bottom/>
      <diagonal style="thin">
        <color auto="1"/>
      </diagonal>
    </border>
    <border diagonalUp="1">
      <left style="medium">
        <color auto="1"/>
      </left>
      <right style="medium">
        <color auto="1"/>
      </right>
      <top/>
      <bottom style="double">
        <color auto="1"/>
      </bottom>
      <diagonal style="thin">
        <color auto="1"/>
      </diagonal>
    </border>
    <border>
      <left style="medium">
        <color auto="1"/>
      </left>
      <right style="medium">
        <color auto="1"/>
      </right>
      <top style="double">
        <color auto="1"/>
      </top>
      <bottom style="double">
        <color auto="1"/>
      </bottom>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bottom/>
      <diagonal style="thin">
        <color auto="1"/>
      </diagonal>
    </border>
    <border diagonalUp="1">
      <left/>
      <right style="medium">
        <color auto="1"/>
      </right>
      <top/>
      <bottom style="medium">
        <color auto="1"/>
      </bottom>
      <diagonal style="thin">
        <color auto="1"/>
      </diagonal>
    </border>
    <border diagonalUp="1">
      <left style="medium">
        <color auto="1"/>
      </left>
      <right style="medium">
        <color auto="1"/>
      </right>
      <top/>
      <bottom style="thin">
        <color auto="1"/>
      </bottom>
      <diagonal style="thin">
        <color auto="1"/>
      </diagonal>
    </border>
    <border diagonalUp="1">
      <left style="medium">
        <color auto="1"/>
      </left>
      <right style="medium">
        <color auto="1"/>
      </right>
      <top style="thin">
        <color auto="1"/>
      </top>
      <bottom/>
      <diagonal style="thin">
        <color auto="1"/>
      </diagonal>
    </border>
    <border diagonalUp="1">
      <left style="medium">
        <color auto="1"/>
      </left>
      <right style="medium">
        <color auto="1"/>
      </right>
      <top/>
      <bottom style="medium">
        <color auto="1"/>
      </bottom>
      <diagonal style="thin">
        <color auto="1"/>
      </diagonal>
    </border>
    <border diagonalUp="1">
      <left style="medium">
        <color auto="1"/>
      </left>
      <right style="medium">
        <color auto="1"/>
      </right>
      <top style="medium">
        <color auto="1"/>
      </top>
      <bottom style="thin">
        <color auto="1"/>
      </bottom>
      <diagonal style="thin">
        <color auto="1"/>
      </diagonal>
    </border>
    <border>
      <left style="thin">
        <color auto="1"/>
      </left>
      <right style="medium">
        <color auto="1"/>
      </right>
      <top/>
      <bottom style="thin">
        <color auto="1"/>
      </bottom>
      <diagonal/>
    </border>
    <border>
      <left style="dotted">
        <color indexed="8"/>
      </left>
      <right style="medium">
        <color auto="1"/>
      </right>
      <top style="dotted">
        <color indexed="8"/>
      </top>
      <bottom style="dotted">
        <color indexed="8"/>
      </bottom>
      <diagonal/>
    </border>
    <border>
      <left style="medium">
        <color auto="1"/>
      </left>
      <right style="medium">
        <color auto="1"/>
      </right>
      <top/>
      <bottom style="dotted">
        <color indexed="8"/>
      </bottom>
      <diagonal/>
    </border>
    <border>
      <left/>
      <right style="medium">
        <color auto="1"/>
      </right>
      <top/>
      <bottom style="dotted">
        <color indexed="8"/>
      </bottom>
      <diagonal/>
    </border>
    <border>
      <left/>
      <right/>
      <top style="thin">
        <color indexed="8"/>
      </top>
      <bottom style="thin">
        <color indexed="64"/>
      </bottom>
      <diagonal/>
    </border>
    <border>
      <left/>
      <right/>
      <top style="hair">
        <color indexed="64"/>
      </top>
      <bottom/>
      <diagonal/>
    </border>
    <border>
      <left/>
      <right/>
      <top style="thin">
        <color indexed="64"/>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right/>
      <top style="thin">
        <color auto="1"/>
      </top>
      <bottom style="hair">
        <color auto="1"/>
      </bottom>
      <diagonal/>
    </border>
    <border>
      <left/>
      <right/>
      <top/>
      <bottom style="medium">
        <color indexed="64"/>
      </bottom>
      <diagonal/>
    </border>
    <border>
      <left/>
      <right/>
      <top style="medium">
        <color indexed="64"/>
      </top>
      <bottom style="medium">
        <color indexed="64"/>
      </bottom>
      <diagonal/>
    </border>
    <border>
      <left/>
      <right/>
      <top style="thin">
        <color indexed="64"/>
      </top>
      <bottom/>
      <diagonal/>
    </border>
    <border>
      <left style="dotted">
        <color indexed="64"/>
      </left>
      <right style="dotted">
        <color indexed="64"/>
      </right>
      <top/>
      <bottom style="thin">
        <color indexed="64"/>
      </bottom>
      <diagonal/>
    </border>
    <border>
      <left style="thin">
        <color indexed="64"/>
      </left>
      <right style="thin">
        <color indexed="64"/>
      </right>
      <top style="dotted">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medium">
        <color indexed="64"/>
      </bottom>
      <diagonal/>
    </border>
    <border>
      <left style="dotted">
        <color auto="1"/>
      </left>
      <right/>
      <top style="dotted">
        <color auto="1"/>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auto="1"/>
      </left>
      <right style="thin">
        <color indexed="64"/>
      </right>
      <top style="thin">
        <color theme="0" tint="-0.499984740745262"/>
      </top>
      <bottom style="thin">
        <color theme="0" tint="-0.499984740745262"/>
      </bottom>
      <diagonal/>
    </border>
    <border>
      <left style="thin">
        <color auto="1"/>
      </left>
      <right/>
      <top style="thin">
        <color auto="1"/>
      </top>
      <bottom/>
      <diagonal/>
    </border>
    <border>
      <left style="thin">
        <color auto="1"/>
      </left>
      <right style="thin">
        <color auto="1"/>
      </right>
      <top style="thin">
        <color auto="1"/>
      </top>
      <bottom/>
      <diagonal/>
    </border>
    <border>
      <left/>
      <right style="medium">
        <color auto="1"/>
      </right>
      <top style="thin">
        <color auto="1"/>
      </top>
      <bottom/>
      <diagonal/>
    </border>
    <border>
      <left style="medium">
        <color auto="1"/>
      </left>
      <right/>
      <top/>
      <bottom style="medium">
        <color auto="1"/>
      </bottom>
      <diagonal/>
    </border>
    <border>
      <left/>
      <right/>
      <top style="thin">
        <color auto="1"/>
      </top>
      <bottom style="medium">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right/>
      <top style="thin">
        <color auto="1"/>
      </top>
      <bottom style="double">
        <color auto="1"/>
      </bottom>
      <diagonal/>
    </border>
    <border>
      <left/>
      <right style="medium">
        <color auto="1"/>
      </right>
      <top/>
      <bottom style="medium">
        <color auto="1"/>
      </bottom>
      <diagonal/>
    </border>
    <border>
      <left style="thin">
        <color auto="1"/>
      </left>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thin">
        <color auto="1"/>
      </top>
      <bottom/>
      <diagonal/>
    </border>
  </borders>
  <cellStyleXfs count="53733">
    <xf numFmtId="0" fontId="0" fillId="0" borderId="0"/>
    <xf numFmtId="189" fontId="57" fillId="0" borderId="0"/>
    <xf numFmtId="0" fontId="33" fillId="0" borderId="0" applyFont="0" applyFill="0" applyBorder="0" applyAlignment="0" applyProtection="0"/>
    <xf numFmtId="0" fontId="56" fillId="0" borderId="0"/>
    <xf numFmtId="0" fontId="58" fillId="0" borderId="0"/>
    <xf numFmtId="199" fontId="69" fillId="0" borderId="0" applyFont="0" applyFill="0" applyBorder="0" applyAlignment="0" applyProtection="0"/>
    <xf numFmtId="200" fontId="69" fillId="0" borderId="0" applyFont="0" applyFill="0" applyBorder="0" applyAlignment="0" applyProtection="0"/>
    <xf numFmtId="201" fontId="70" fillId="0" borderId="0" applyFont="0" applyFill="0" applyBorder="0" applyAlignment="0" applyProtection="0">
      <alignment horizontal="right"/>
    </xf>
    <xf numFmtId="202" fontId="70" fillId="0" borderId="0" applyFont="0" applyFill="0" applyBorder="0" applyAlignment="0" applyProtection="0"/>
    <xf numFmtId="37" fontId="57" fillId="0" borderId="0"/>
    <xf numFmtId="190" fontId="57" fillId="0" borderId="0"/>
    <xf numFmtId="0" fontId="59" fillId="0" borderId="0" applyNumberFormat="0" applyFont="0" applyFill="0" applyBorder="0" applyAlignment="0" applyProtection="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58" fillId="0" borderId="0"/>
    <xf numFmtId="0" fontId="57" fillId="0" borderId="0"/>
    <xf numFmtId="0" fontId="57" fillId="0" borderId="0"/>
    <xf numFmtId="0" fontId="61" fillId="0" borderId="0"/>
    <xf numFmtId="0" fontId="58" fillId="0" borderId="0"/>
    <xf numFmtId="0" fontId="33" fillId="0" borderId="0"/>
    <xf numFmtId="0" fontId="62" fillId="0" borderId="0"/>
    <xf numFmtId="0" fontId="33" fillId="0" borderId="0" applyFont="0" applyFill="0" applyBorder="0" applyAlignment="0" applyProtection="0"/>
    <xf numFmtId="203" fontId="6" fillId="0" borderId="0" applyFont="0" applyFill="0" applyBorder="0" applyAlignment="0" applyProtection="0"/>
    <xf numFmtId="0" fontId="33" fillId="0" borderId="0" applyFont="0" applyFill="0" applyBorder="0" applyAlignment="0" applyProtection="0"/>
    <xf numFmtId="204" fontId="6" fillId="0" borderId="0" applyFont="0" applyFill="0" applyBorder="0" applyAlignment="0" applyProtection="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37" fontId="63" fillId="2" borderId="1">
      <alignment horizontal="right"/>
    </xf>
    <xf numFmtId="37" fontId="63" fillId="2" borderId="1">
      <alignment horizontal="right"/>
    </xf>
    <xf numFmtId="37" fontId="62" fillId="2" borderId="1">
      <alignment horizontal="right"/>
    </xf>
    <xf numFmtId="37" fontId="62" fillId="2" borderId="1">
      <alignment horizontal="right"/>
    </xf>
    <xf numFmtId="37" fontId="59" fillId="2" borderId="1">
      <alignment horizontal="right"/>
    </xf>
    <xf numFmtId="37" fontId="63" fillId="2" borderId="1">
      <alignment horizontal="right"/>
    </xf>
    <xf numFmtId="37" fontId="60" fillId="2" borderId="1">
      <alignment horizontal="right"/>
    </xf>
    <xf numFmtId="37" fontId="63" fillId="2" borderId="1">
      <alignment horizontal="right"/>
    </xf>
    <xf numFmtId="37" fontId="63" fillId="2" borderId="1">
      <alignment horizontal="right"/>
    </xf>
    <xf numFmtId="37" fontId="60" fillId="2" borderId="1">
      <alignment horizontal="right"/>
    </xf>
    <xf numFmtId="37" fontId="63" fillId="2" borderId="1">
      <alignment horizontal="right"/>
    </xf>
    <xf numFmtId="37" fontId="63" fillId="2" borderId="1">
      <alignment horizontal="right"/>
    </xf>
    <xf numFmtId="37" fontId="63" fillId="2" borderId="1">
      <alignment horizontal="right"/>
    </xf>
    <xf numFmtId="37" fontId="60" fillId="2" borderId="1">
      <alignment horizontal="right"/>
    </xf>
    <xf numFmtId="37" fontId="63" fillId="2" borderId="1">
      <alignment horizontal="right"/>
    </xf>
    <xf numFmtId="37" fontId="63" fillId="2" borderId="1">
      <alignment horizontal="right"/>
    </xf>
    <xf numFmtId="37" fontId="59" fillId="2" borderId="1">
      <alignment horizontal="right"/>
    </xf>
    <xf numFmtId="37" fontId="60" fillId="2" borderId="1">
      <alignment horizontal="right"/>
    </xf>
    <xf numFmtId="37" fontId="62" fillId="2" borderId="1">
      <alignment horizontal="right"/>
    </xf>
    <xf numFmtId="189" fontId="57" fillId="0" borderId="0"/>
    <xf numFmtId="0"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0" fontId="33" fillId="0" borderId="0" applyFont="0" applyFill="0" applyBorder="0" applyAlignment="0" applyProtection="0"/>
    <xf numFmtId="205" fontId="6" fillId="0" borderId="0" applyFont="0" applyFill="0" applyBorder="0" applyAlignment="0" applyProtection="0"/>
    <xf numFmtId="0" fontId="6"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64"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2" fontId="6" fillId="0" borderId="0" applyFont="0" applyFill="0" applyBorder="0" applyAlignment="0" applyProtection="0"/>
    <xf numFmtId="0" fontId="65"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0" fontId="33"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33"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2" fontId="6" fillId="0" borderId="0" applyFont="0" applyFill="0" applyBorder="0" applyAlignment="0" applyProtection="0"/>
    <xf numFmtId="0" fontId="65"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1" fontId="64" fillId="0" borderId="0" applyFont="0" applyFill="0" applyBorder="0" applyAlignment="0" applyProtection="0"/>
    <xf numFmtId="0" fontId="6"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91" fontId="6" fillId="0" borderId="0" applyFont="0" applyFill="0" applyBorder="0" applyAlignment="0" applyProtection="0"/>
    <xf numFmtId="0" fontId="33" fillId="0" borderId="0" applyFont="0" applyFill="0" applyBorder="0" applyAlignment="0" applyProtection="0"/>
    <xf numFmtId="39" fontId="6" fillId="0" borderId="0" applyFont="0" applyFill="0" applyBorder="0" applyAlignment="0" applyProtection="0"/>
    <xf numFmtId="206" fontId="6" fillId="0" borderId="0" applyFont="0" applyFill="0" applyBorder="0" applyAlignment="0" applyProtection="0"/>
    <xf numFmtId="39" fontId="33" fillId="0" borderId="0" applyFont="0" applyFill="0" applyBorder="0" applyAlignment="0" applyProtection="0"/>
    <xf numFmtId="206" fontId="6"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6" fontId="6" fillId="0" borderId="0" applyFont="0" applyFill="0" applyBorder="0" applyAlignment="0" applyProtection="0"/>
    <xf numFmtId="189" fontId="57" fillId="0" borderId="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57"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58"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61" fillId="0" borderId="0"/>
    <xf numFmtId="194" fontId="58" fillId="0" borderId="0"/>
    <xf numFmtId="194"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57"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58"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0" fontId="62" fillId="0" borderId="0"/>
    <xf numFmtId="0" fontId="62" fillId="0" borderId="0"/>
    <xf numFmtId="0" fontId="60" fillId="0" borderId="0"/>
    <xf numFmtId="0" fontId="60" fillId="0" borderId="0"/>
    <xf numFmtId="0" fontId="57" fillId="0" borderId="0"/>
    <xf numFmtId="0" fontId="62" fillId="0" borderId="0"/>
    <xf numFmtId="0" fontId="59" fillId="0" borderId="0"/>
    <xf numFmtId="0" fontId="62" fillId="0" borderId="0"/>
    <xf numFmtId="0" fontId="62" fillId="0" borderId="0"/>
    <xf numFmtId="0" fontId="59" fillId="0" borderId="0"/>
    <xf numFmtId="0" fontId="62" fillId="0" borderId="0"/>
    <xf numFmtId="0" fontId="62"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194" fontId="57" fillId="0" borderId="0"/>
    <xf numFmtId="194" fontId="57" fillId="0" borderId="0"/>
    <xf numFmtId="194" fontId="57" fillId="0" borderId="0"/>
    <xf numFmtId="194" fontId="57" fillId="0" borderId="0"/>
    <xf numFmtId="194" fontId="33" fillId="0" borderId="0"/>
    <xf numFmtId="194" fontId="33" fillId="0" borderId="0"/>
    <xf numFmtId="194" fontId="61" fillId="0" borderId="0"/>
    <xf numFmtId="194" fontId="57" fillId="0" borderId="0"/>
    <xf numFmtId="194" fontId="58" fillId="0" borderId="0"/>
    <xf numFmtId="194" fontId="57" fillId="0" borderId="0"/>
    <xf numFmtId="194" fontId="57" fillId="0" borderId="0"/>
    <xf numFmtId="194" fontId="58" fillId="0" borderId="0"/>
    <xf numFmtId="194" fontId="57" fillId="0" borderId="0"/>
    <xf numFmtId="194" fontId="57" fillId="0" borderId="0"/>
    <xf numFmtId="194" fontId="57" fillId="0" borderId="0"/>
    <xf numFmtId="194" fontId="58" fillId="0" borderId="0"/>
    <xf numFmtId="194" fontId="57" fillId="0" borderId="0"/>
    <xf numFmtId="194" fontId="57" fillId="0" borderId="0"/>
    <xf numFmtId="194" fontId="61" fillId="0" borderId="0"/>
    <xf numFmtId="194" fontId="58" fillId="0" borderId="0"/>
    <xf numFmtId="194" fontId="33" fillId="0" borderId="0"/>
    <xf numFmtId="194" fontId="61" fillId="0" borderId="0"/>
    <xf numFmtId="194" fontId="58" fillId="0" borderId="0"/>
    <xf numFmtId="194" fontId="33" fillId="0" borderId="0"/>
    <xf numFmtId="0" fontId="62" fillId="0" borderId="0"/>
    <xf numFmtId="0" fontId="59" fillId="0" borderId="0"/>
    <xf numFmtId="0" fontId="62" fillId="0" borderId="0"/>
    <xf numFmtId="0" fontId="62" fillId="0" borderId="0"/>
    <xf numFmtId="0" fontId="57" fillId="0" borderId="0"/>
    <xf numFmtId="0" fontId="59" fillId="0" borderId="0"/>
    <xf numFmtId="0" fontId="60" fillId="0" borderId="0"/>
    <xf numFmtId="0" fontId="33" fillId="0" borderId="0" applyFont="0" applyFill="0" applyBorder="0" applyAlignment="0" applyProtection="0"/>
    <xf numFmtId="0" fontId="33" fillId="0" borderId="0" applyFont="0" applyFill="0" applyBorder="0" applyAlignment="0" applyProtection="0"/>
    <xf numFmtId="207" fontId="6" fillId="0" borderId="0" applyFont="0" applyFill="0" applyBorder="0" applyAlignment="0" applyProtection="0"/>
    <xf numFmtId="0" fontId="6" fillId="0" borderId="0" applyFont="0" applyFill="0" applyBorder="0" applyAlignment="0" applyProtection="0"/>
    <xf numFmtId="20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7" fontId="6" fillId="0" borderId="0" applyFont="0" applyFill="0" applyBorder="0" applyAlignment="0" applyProtection="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61" fillId="0" borderId="0"/>
    <xf numFmtId="189" fontId="58" fillId="0" borderId="0"/>
    <xf numFmtId="189" fontId="33" fillId="0" borderId="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33" fillId="3" borderId="0" applyNumberFormat="0" applyFont="0" applyAlignment="0" applyProtection="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189" fontId="58"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33" fillId="0" borderId="0" applyFont="0" applyFill="0" applyBorder="0" applyAlignment="0" applyProtection="0"/>
    <xf numFmtId="0" fontId="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8" fontId="6" fillId="0" borderId="0" applyFont="0" applyFill="0" applyBorder="0" applyAlignment="0" applyProtection="0"/>
    <xf numFmtId="0" fontId="33" fillId="0" borderId="0" applyFont="0" applyFill="0" applyBorder="0" applyProtection="0">
      <alignment horizontal="right"/>
    </xf>
    <xf numFmtId="0" fontId="6" fillId="0" borderId="0" applyFont="0" applyFill="0" applyBorder="0" applyAlignment="0" applyProtection="0"/>
    <xf numFmtId="209" fontId="6" fillId="0" borderId="0" applyFont="0" applyFill="0" applyBorder="0" applyProtection="0">
      <alignment horizontal="right"/>
    </xf>
    <xf numFmtId="0" fontId="33" fillId="0" borderId="0" applyFont="0" applyFill="0" applyBorder="0" applyAlignment="0" applyProtection="0"/>
    <xf numFmtId="209" fontId="6" fillId="0" borderId="0" applyFont="0" applyFill="0" applyBorder="0" applyProtection="0">
      <alignment horizontal="right"/>
    </xf>
    <xf numFmtId="0" fontId="33" fillId="0" borderId="0" applyFont="0" applyFill="0" applyBorder="0" applyProtection="0">
      <alignment horizontal="right"/>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209" fontId="6" fillId="0" borderId="0" applyFont="0" applyFill="0" applyBorder="0" applyProtection="0">
      <alignment horizontal="right"/>
    </xf>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57" fillId="0" borderId="0"/>
    <xf numFmtId="0" fontId="57" fillId="0" borderId="0"/>
    <xf numFmtId="0" fontId="33" fillId="0" borderId="0"/>
    <xf numFmtId="0" fontId="33"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0" fontId="57" fillId="0" borderId="0"/>
    <xf numFmtId="0" fontId="57" fillId="0" borderId="0"/>
    <xf numFmtId="0" fontId="58" fillId="0" borderId="0"/>
    <xf numFmtId="0" fontId="57" fillId="0" borderId="0"/>
    <xf numFmtId="0" fontId="57" fillId="0" borderId="0"/>
    <xf numFmtId="0" fontId="61" fillId="0" borderId="0"/>
    <xf numFmtId="0" fontId="58" fillId="0" borderId="0"/>
    <xf numFmtId="0" fontId="33" fillId="0" borderId="0"/>
    <xf numFmtId="203" fontId="13" fillId="0" borderId="0" applyFont="0" applyFill="0" applyBorder="0" applyProtection="0">
      <alignment horizontal="right"/>
    </xf>
    <xf numFmtId="204" fontId="6" fillId="0" borderId="0" applyFont="0" applyFill="0" applyBorder="0" applyProtection="0">
      <alignment horizontal="right"/>
    </xf>
    <xf numFmtId="0" fontId="71" fillId="0" borderId="0" applyNumberFormat="0" applyFill="0" applyBorder="0" applyProtection="0">
      <alignment vertical="top"/>
    </xf>
    <xf numFmtId="0" fontId="72" fillId="0" borderId="2" applyNumberFormat="0" applyFill="0" applyAlignment="0" applyProtection="0"/>
    <xf numFmtId="0" fontId="73" fillId="0" borderId="3" applyNumberFormat="0" applyFill="0" applyProtection="0">
      <alignment horizontal="center"/>
    </xf>
    <xf numFmtId="0" fontId="73" fillId="0" borderId="0" applyNumberFormat="0" applyFill="0" applyBorder="0" applyProtection="0">
      <alignment horizontal="left"/>
    </xf>
    <xf numFmtId="0" fontId="74" fillId="0" borderId="0" applyNumberFormat="0" applyFill="0" applyBorder="0" applyProtection="0">
      <alignment horizontal="centerContinuous"/>
    </xf>
    <xf numFmtId="0" fontId="33" fillId="0" borderId="0"/>
    <xf numFmtId="210" fontId="75" fillId="0" borderId="0" applyFont="0" applyFill="0" applyBorder="0" applyAlignment="0" applyProtection="0"/>
    <xf numFmtId="0" fontId="76" fillId="0" borderId="0"/>
    <xf numFmtId="180" fontId="75" fillId="0" borderId="0" applyFont="0" applyFill="0" applyBorder="0" applyAlignment="0" applyProtection="0"/>
    <xf numFmtId="10" fontId="75" fillId="0" borderId="0" applyFont="0" applyFill="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7" fillId="4" borderId="0" applyNumberFormat="0" applyBorder="0" applyAlignment="0" applyProtection="0">
      <alignment vertical="center"/>
    </xf>
    <xf numFmtId="0" fontId="17" fillId="5" borderId="0" applyNumberFormat="0" applyBorder="0" applyAlignment="0" applyProtection="0">
      <alignment vertical="center"/>
    </xf>
    <xf numFmtId="0" fontId="17" fillId="6" borderId="0" applyNumberFormat="0" applyBorder="0" applyAlignment="0" applyProtection="0">
      <alignment vertical="center"/>
    </xf>
    <xf numFmtId="0" fontId="17" fillId="7" borderId="0" applyNumberFormat="0" applyBorder="0" applyAlignment="0" applyProtection="0">
      <alignment vertical="center"/>
    </xf>
    <xf numFmtId="0" fontId="17" fillId="8" borderId="0" applyNumberFormat="0" applyBorder="0" applyAlignment="0" applyProtection="0">
      <alignment vertical="center"/>
    </xf>
    <xf numFmtId="0" fontId="17" fillId="9" borderId="0" applyNumberFormat="0" applyBorder="0" applyAlignment="0" applyProtection="0">
      <alignment vertical="center"/>
    </xf>
    <xf numFmtId="0" fontId="6" fillId="0" borderId="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7"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7" fillId="10" borderId="0" applyNumberFormat="0" applyBorder="0" applyAlignment="0" applyProtection="0">
      <alignment vertical="center"/>
    </xf>
    <xf numFmtId="0" fontId="17" fillId="11" borderId="0" applyNumberFormat="0" applyBorder="0" applyAlignment="0" applyProtection="0">
      <alignment vertical="center"/>
    </xf>
    <xf numFmtId="0" fontId="17" fillId="12" borderId="0" applyNumberFormat="0" applyBorder="0" applyAlignment="0" applyProtection="0">
      <alignment vertical="center"/>
    </xf>
    <xf numFmtId="0" fontId="17" fillId="7" borderId="0" applyNumberFormat="0" applyBorder="0" applyAlignment="0" applyProtection="0">
      <alignment vertical="center"/>
    </xf>
    <xf numFmtId="0" fontId="17" fillId="10" borderId="0" applyNumberFormat="0" applyBorder="0" applyAlignment="0" applyProtection="0">
      <alignment vertical="center"/>
    </xf>
    <xf numFmtId="0" fontId="17" fillId="13" borderId="0" applyNumberFormat="0" applyBorder="0" applyAlignment="0" applyProtection="0">
      <alignment vertical="center"/>
    </xf>
    <xf numFmtId="0" fontId="18" fillId="14"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9" fillId="14" borderId="0" applyNumberFormat="0" applyBorder="0" applyAlignment="0" applyProtection="0">
      <alignment vertical="center"/>
    </xf>
    <xf numFmtId="0" fontId="19" fillId="11" borderId="0" applyNumberFormat="0" applyBorder="0" applyAlignment="0" applyProtection="0">
      <alignment vertical="center"/>
    </xf>
    <xf numFmtId="0" fontId="19" fillId="12"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17" borderId="0" applyNumberFormat="0" applyBorder="0" applyAlignment="0" applyProtection="0">
      <alignment vertical="center"/>
    </xf>
    <xf numFmtId="37" fontId="77" fillId="0" borderId="0"/>
    <xf numFmtId="37" fontId="78" fillId="0" borderId="0"/>
    <xf numFmtId="37" fontId="79" fillId="0" borderId="0"/>
    <xf numFmtId="211" fontId="33" fillId="0" borderId="4" applyNumberFormat="0" applyBorder="0" applyAlignment="0" applyProtection="0"/>
    <xf numFmtId="0" fontId="80" fillId="18" borderId="5" applyBorder="0">
      <alignment horizontal="center"/>
    </xf>
    <xf numFmtId="0" fontId="18"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62" fillId="0" borderId="0">
      <alignment vertical="top"/>
    </xf>
    <xf numFmtId="0" fontId="67" fillId="0" borderId="6" applyFont="0" applyBorder="0">
      <alignment horizontal="left" vertical="center" wrapText="1"/>
    </xf>
    <xf numFmtId="211" fontId="81" fillId="0" borderId="0" applyNumberFormat="0" applyFill="0" applyBorder="0" applyAlignment="0" applyProtection="0"/>
    <xf numFmtId="211" fontId="82" fillId="0" borderId="0" applyNumberFormat="0" applyFill="0" applyBorder="0" applyAlignment="0" applyProtection="0"/>
    <xf numFmtId="211" fontId="82" fillId="0" borderId="0" applyNumberFormat="0" applyFill="0" applyBorder="0" applyAlignment="0" applyProtection="0"/>
    <xf numFmtId="0" fontId="20" fillId="5" borderId="0" applyNumberFormat="0" applyBorder="0" applyAlignment="0" applyProtection="0"/>
    <xf numFmtId="212" fontId="69" fillId="0" borderId="0" applyNumberFormat="0" applyFont="0" applyAlignment="0"/>
    <xf numFmtId="0" fontId="83" fillId="0" borderId="0"/>
    <xf numFmtId="0" fontId="84" fillId="0" borderId="0" applyNumberFormat="0"/>
    <xf numFmtId="0" fontId="85" fillId="0" borderId="7"/>
    <xf numFmtId="0" fontId="86" fillId="0" borderId="0" applyNumberFormat="0"/>
    <xf numFmtId="37" fontId="87" fillId="0" borderId="8" applyNumberFormat="0" applyFont="0" applyFill="0" applyAlignment="0" applyProtection="0"/>
    <xf numFmtId="37" fontId="87" fillId="0" borderId="9" applyNumberFormat="0" applyFont="0" applyFill="0" applyAlignment="0" applyProtection="0"/>
    <xf numFmtId="0" fontId="21" fillId="0" borderId="0" applyFill="0" applyBorder="0" applyAlignment="0"/>
    <xf numFmtId="0" fontId="22" fillId="23" borderId="10" applyNumberFormat="0" applyAlignment="0" applyProtection="0"/>
    <xf numFmtId="0" fontId="23" fillId="24" borderId="11" applyNumberFormat="0" applyAlignment="0" applyProtection="0"/>
    <xf numFmtId="0" fontId="88" fillId="0" borderId="7" applyNumberFormat="0" applyFill="0" applyProtection="0">
      <alignment horizontal="center"/>
    </xf>
    <xf numFmtId="213" fontId="89" fillId="0" borderId="0" applyFont="0" applyBorder="0">
      <alignment horizontal="right"/>
    </xf>
    <xf numFmtId="41" fontId="33" fillId="0" borderId="0" applyFont="0" applyFill="0" applyBorder="0" applyAlignment="0" applyProtection="0"/>
    <xf numFmtId="211" fontId="90" fillId="0" borderId="0" applyFont="0" applyFill="0" applyBorder="0" applyAlignment="0" applyProtection="0"/>
    <xf numFmtId="39" fontId="90" fillId="0" borderId="0" applyFont="0" applyFill="0" applyBorder="0" applyAlignment="0" applyProtection="0"/>
    <xf numFmtId="37" fontId="75" fillId="0" borderId="0" applyFont="0" applyFill="0" applyBorder="0" applyAlignment="0" applyProtection="0"/>
    <xf numFmtId="211" fontId="75" fillId="0" borderId="0" applyFont="0" applyFill="0" applyBorder="0" applyAlignment="0" applyProtection="0"/>
    <xf numFmtId="39" fontId="75" fillId="0" borderId="0" applyFont="0" applyFill="0" applyBorder="0" applyAlignment="0" applyProtection="0"/>
    <xf numFmtId="3" fontId="91" fillId="0" borderId="0" applyFont="0" applyFill="0" applyBorder="0" applyAlignment="0" applyProtection="0"/>
    <xf numFmtId="214" fontId="75" fillId="0" borderId="0" applyFont="0" applyFill="0" applyBorder="0" applyAlignment="0" applyProtection="0"/>
    <xf numFmtId="215" fontId="75" fillId="0" borderId="0" applyFont="0" applyFill="0" applyBorder="0" applyAlignment="0" applyProtection="0"/>
    <xf numFmtId="216" fontId="91" fillId="0" borderId="0" applyFont="0" applyFill="0" applyBorder="0" applyAlignment="0" applyProtection="0"/>
    <xf numFmtId="0" fontId="6" fillId="18" borderId="0" applyFont="0" applyBorder="0"/>
    <xf numFmtId="217" fontId="69" fillId="0" borderId="0" applyFill="0" applyBorder="0" applyAlignment="0" applyProtection="0"/>
    <xf numFmtId="0" fontId="91" fillId="0" borderId="0" applyFont="0" applyFill="0" applyBorder="0" applyAlignment="0" applyProtection="0"/>
    <xf numFmtId="0" fontId="92" fillId="0" borderId="0">
      <alignment horizontal="left"/>
    </xf>
    <xf numFmtId="0" fontId="24" fillId="0" borderId="0" applyNumberFormat="0" applyFill="0" applyBorder="0" applyAlignment="0" applyProtection="0"/>
    <xf numFmtId="2" fontId="91" fillId="0" borderId="0" applyFont="0" applyFill="0" applyBorder="0" applyAlignment="0" applyProtection="0"/>
    <xf numFmtId="0" fontId="93" fillId="0" borderId="0" applyNumberFormat="0" applyFill="0" applyBorder="0" applyAlignment="0" applyProtection="0">
      <alignment vertical="top"/>
      <protection locked="0"/>
    </xf>
    <xf numFmtId="213" fontId="69" fillId="0" borderId="0"/>
    <xf numFmtId="0" fontId="25" fillId="6" borderId="0" applyNumberFormat="0" applyBorder="0" applyAlignment="0" applyProtection="0"/>
    <xf numFmtId="38" fontId="26" fillId="18" borderId="0" applyNumberFormat="0" applyBorder="0" applyAlignment="0" applyProtection="0"/>
    <xf numFmtId="218" fontId="94" fillId="25" borderId="12" applyNumberFormat="0" applyFont="0" applyAlignment="0"/>
    <xf numFmtId="0" fontId="12" fillId="0" borderId="13" applyNumberFormat="0" applyAlignment="0" applyProtection="0">
      <alignment horizontal="left" vertical="center"/>
    </xf>
    <xf numFmtId="0" fontId="12" fillId="0" borderId="14">
      <alignment horizontal="left" vertical="center"/>
    </xf>
    <xf numFmtId="0" fontId="27" fillId="0" borderId="15" applyNumberFormat="0" applyFill="0" applyAlignment="0" applyProtection="0"/>
    <xf numFmtId="0" fontId="28" fillId="0" borderId="16" applyNumberFormat="0" applyFill="0" applyAlignment="0" applyProtection="0"/>
    <xf numFmtId="0" fontId="29" fillId="0" borderId="17" applyNumberFormat="0" applyFill="0" applyAlignment="0" applyProtection="0"/>
    <xf numFmtId="0" fontId="29" fillId="0" borderId="0" applyNumberFormat="0" applyFill="0" applyBorder="0" applyAlignment="0" applyProtection="0"/>
    <xf numFmtId="37" fontId="95" fillId="0" borderId="0" applyNumberFormat="0" applyFill="0" applyBorder="0" applyAlignment="0" applyProtection="0"/>
    <xf numFmtId="37" fontId="87" fillId="0" borderId="0" applyNumberFormat="0" applyFill="0" applyBorder="0" applyAlignment="0" applyProtection="0"/>
    <xf numFmtId="0" fontId="96" fillId="0" borderId="0" applyNumberFormat="0" applyFill="0" applyBorder="0" applyAlignment="0" applyProtection="0">
      <alignment vertical="top"/>
      <protection locked="0"/>
    </xf>
    <xf numFmtId="0" fontId="6" fillId="0" borderId="0"/>
    <xf numFmtId="0" fontId="30" fillId="9" borderId="10" applyNumberFormat="0" applyAlignment="0" applyProtection="0"/>
    <xf numFmtId="10" fontId="26" fillId="25" borderId="12" applyNumberFormat="0" applyBorder="0" applyAlignment="0" applyProtection="0"/>
    <xf numFmtId="1" fontId="97" fillId="0" borderId="0" applyProtection="0">
      <protection locked="0"/>
    </xf>
    <xf numFmtId="0" fontId="31" fillId="0" borderId="18" applyNumberFormat="0" applyFill="0" applyAlignment="0" applyProtection="0"/>
    <xf numFmtId="219" fontId="69" fillId="0" borderId="0" applyFill="0" applyBorder="0" applyAlignment="0" applyProtection="0"/>
    <xf numFmtId="219" fontId="69" fillId="0" borderId="0" applyFill="0" applyBorder="0" applyAlignment="0" applyProtection="0"/>
    <xf numFmtId="219" fontId="69" fillId="0" borderId="0" applyFill="0" applyBorder="0" applyAlignment="0" applyProtection="0"/>
    <xf numFmtId="219" fontId="69" fillId="0" borderId="0" applyFill="0" applyBorder="0" applyAlignment="0" applyProtection="0"/>
    <xf numFmtId="219" fontId="69" fillId="0" borderId="0" applyFill="0" applyBorder="0" applyAlignment="0" applyProtection="0"/>
    <xf numFmtId="219"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219" fontId="69" fillId="0" borderId="0" applyFill="0" applyBorder="0" applyAlignment="0" applyProtection="0"/>
    <xf numFmtId="0" fontId="98" fillId="0" borderId="0" applyNumberFormat="0">
      <alignment vertical="center"/>
    </xf>
    <xf numFmtId="0" fontId="98" fillId="0" borderId="0" applyNumberFormat="0">
      <alignment vertical="center"/>
    </xf>
    <xf numFmtId="0" fontId="69" fillId="0" borderId="0" applyFill="0" applyBorder="0" applyAlignment="0" applyProtection="0"/>
    <xf numFmtId="0" fontId="98" fillId="0" borderId="0" applyNumberFormat="0">
      <alignment vertical="center"/>
    </xf>
    <xf numFmtId="0" fontId="98" fillId="0" borderId="0" applyNumberFormat="0">
      <alignment vertical="center"/>
    </xf>
    <xf numFmtId="0"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0" fontId="69" fillId="0" borderId="0" applyFill="0" applyBorder="0" applyAlignment="0" applyProtection="0"/>
    <xf numFmtId="219" fontId="69" fillId="0" borderId="0" applyFill="0" applyBorder="0" applyAlignment="0" applyProtection="0"/>
    <xf numFmtId="220" fontId="33" fillId="0" borderId="0" applyFont="0" applyFill="0" applyBorder="0" applyAlignment="0" applyProtection="0"/>
    <xf numFmtId="0" fontId="33" fillId="0" borderId="0" applyFont="0" applyFill="0" applyBorder="0" applyAlignment="0" applyProtection="0"/>
    <xf numFmtId="185" fontId="33" fillId="0" borderId="0" applyFont="0" applyFill="0" applyBorder="0" applyAlignment="0" applyProtection="0"/>
    <xf numFmtId="186" fontId="33" fillId="0" borderId="0" applyFont="0" applyFill="0" applyBorder="0" applyAlignment="0" applyProtection="0"/>
    <xf numFmtId="221" fontId="33" fillId="0" borderId="0" applyFont="0" applyFill="0" applyBorder="0" applyAlignment="0" applyProtection="0"/>
    <xf numFmtId="0" fontId="33" fillId="0" borderId="0" applyFont="0" applyFill="0" applyBorder="0" applyAlignment="0" applyProtection="0"/>
    <xf numFmtId="0" fontId="34" fillId="3" borderId="0" applyNumberFormat="0" applyBorder="0" applyAlignment="0" applyProtection="0"/>
    <xf numFmtId="37" fontId="99" fillId="0" borderId="0"/>
    <xf numFmtId="0" fontId="33"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5" fillId="26" borderId="19" applyNumberFormat="0" applyFont="0" applyAlignment="0" applyProtection="0"/>
    <xf numFmtId="0" fontId="100" fillId="0" borderId="0"/>
    <xf numFmtId="0" fontId="102" fillId="0" borderId="0"/>
    <xf numFmtId="0" fontId="36" fillId="23" borderId="20" applyNumberFormat="0" applyAlignment="0" applyProtection="0"/>
    <xf numFmtId="222" fontId="69" fillId="0" borderId="0" applyFill="0" applyBorder="0"/>
    <xf numFmtId="10" fontId="33" fillId="0" borderId="0" applyFont="0" applyFill="0" applyBorder="0" applyAlignment="0" applyProtection="0"/>
    <xf numFmtId="180" fontId="70" fillId="0" borderId="0" applyFont="0" applyFill="0" applyBorder="0" applyAlignment="0" applyProtection="0"/>
    <xf numFmtId="9" fontId="103" fillId="0" borderId="0" applyFont="0" applyFill="0" applyBorder="0" applyAlignment="0" applyProtection="0"/>
    <xf numFmtId="13" fontId="33" fillId="0" borderId="0" applyFont="0" applyFill="0" applyProtection="0"/>
    <xf numFmtId="4" fontId="92" fillId="0" borderId="0">
      <alignment horizontal="right"/>
    </xf>
    <xf numFmtId="4" fontId="104" fillId="0" borderId="0">
      <alignment horizontal="right"/>
    </xf>
    <xf numFmtId="4" fontId="21" fillId="27" borderId="21" applyNumberFormat="0" applyProtection="0">
      <alignment horizontal="left" vertical="center" indent="1"/>
    </xf>
    <xf numFmtId="0" fontId="105" fillId="0" borderId="0">
      <alignment horizontal="left"/>
    </xf>
    <xf numFmtId="1" fontId="106" fillId="0" borderId="0" applyBorder="0">
      <alignment horizontal="left" vertical="top" wrapText="1"/>
    </xf>
    <xf numFmtId="0" fontId="107" fillId="0" borderId="0"/>
    <xf numFmtId="0" fontId="108" fillId="0" borderId="0"/>
    <xf numFmtId="0" fontId="109" fillId="0" borderId="0" applyFill="0" applyBorder="0" applyProtection="0">
      <alignment horizontal="left"/>
    </xf>
    <xf numFmtId="0" fontId="110" fillId="0" borderId="22" applyFill="0" applyBorder="0" applyProtection="0">
      <alignment horizontal="left" vertical="top"/>
    </xf>
    <xf numFmtId="0" fontId="111" fillId="0" borderId="0" applyFill="0" applyBorder="0" applyProtection="0">
      <alignment horizontal="left" vertical="top"/>
    </xf>
    <xf numFmtId="0" fontId="76" fillId="0" borderId="0" applyNumberFormat="0" applyFill="0" applyBorder="0" applyAlignment="0" applyProtection="0"/>
    <xf numFmtId="0" fontId="37" fillId="0" borderId="0" applyNumberFormat="0" applyFill="0" applyBorder="0" applyAlignment="0" applyProtection="0"/>
    <xf numFmtId="211" fontId="33" fillId="0" borderId="9" applyNumberFormat="0" applyFont="0" applyFill="0" applyAlignment="0"/>
    <xf numFmtId="0" fontId="38" fillId="0" borderId="23" applyNumberFormat="0" applyFill="0" applyAlignment="0" applyProtection="0"/>
    <xf numFmtId="187" fontId="33" fillId="0" borderId="0" applyFont="0" applyFill="0" applyBorder="0" applyAlignment="0" applyProtection="0"/>
    <xf numFmtId="188" fontId="33" fillId="0" borderId="0" applyFont="0" applyFill="0" applyBorder="0" applyAlignment="0" applyProtection="0"/>
    <xf numFmtId="0" fontId="39" fillId="0" borderId="0" applyNumberFormat="0" applyFill="0" applyBorder="0" applyAlignment="0" applyProtection="0"/>
    <xf numFmtId="0" fontId="107" fillId="0" borderId="0" applyFont="0" applyFill="0" applyBorder="0" applyAlignment="0" applyProtection="0"/>
    <xf numFmtId="1" fontId="112" fillId="0" borderId="0" applyFont="0" applyFill="0" applyBorder="0" applyProtection="0">
      <alignment horizontal="center"/>
    </xf>
    <xf numFmtId="0" fontId="19" fillId="19" borderId="0" applyNumberFormat="0" applyBorder="0" applyAlignment="0" applyProtection="0">
      <alignment vertical="center"/>
    </xf>
    <xf numFmtId="0" fontId="19" fillId="20" borderId="0" applyNumberFormat="0" applyBorder="0" applyAlignment="0" applyProtection="0">
      <alignment vertical="center"/>
    </xf>
    <xf numFmtId="0" fontId="19" fillId="21"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22" borderId="0" applyNumberFormat="0" applyBorder="0" applyAlignment="0" applyProtection="0">
      <alignment vertical="center"/>
    </xf>
    <xf numFmtId="0" fontId="56" fillId="0" borderId="0"/>
    <xf numFmtId="0" fontId="62" fillId="0" borderId="0">
      <alignment vertical="top"/>
    </xf>
    <xf numFmtId="0" fontId="40" fillId="0" borderId="0" applyNumberFormat="0" applyFill="0" applyBorder="0" applyAlignment="0" applyProtection="0">
      <alignment vertical="center"/>
    </xf>
    <xf numFmtId="0" fontId="41" fillId="24" borderId="11" applyNumberFormat="0" applyAlignment="0" applyProtection="0">
      <alignment vertical="center"/>
    </xf>
    <xf numFmtId="49" fontId="67" fillId="18" borderId="24" applyFill="0">
      <alignment horizontal="left" vertical="center" shrinkToFit="1"/>
    </xf>
    <xf numFmtId="0" fontId="42" fillId="3" borderId="0" applyNumberFormat="0" applyBorder="0" applyAlignment="0" applyProtection="0">
      <alignment vertical="center"/>
    </xf>
    <xf numFmtId="9" fontId="6" fillId="0" borderId="0" applyFont="0" applyFill="0" applyBorder="0" applyAlignment="0" applyProtection="0"/>
    <xf numFmtId="196" fontId="67" fillId="0" borderId="0" applyFont="0" applyFill="0" applyBorder="0" applyAlignment="0" applyProtection="0"/>
    <xf numFmtId="197" fontId="67" fillId="0" borderId="0" applyFont="0" applyFill="0" applyBorder="0" applyAlignment="0" applyProtection="0">
      <alignment vertical="top"/>
    </xf>
    <xf numFmtId="198" fontId="67" fillId="0" borderId="0" applyFont="0" applyFill="0" applyBorder="0" applyAlignment="0" applyProtection="0"/>
    <xf numFmtId="0" fontId="6" fillId="26" borderId="19" applyNumberFormat="0" applyFont="0" applyAlignment="0" applyProtection="0">
      <alignment vertical="center"/>
    </xf>
    <xf numFmtId="0" fontId="113" fillId="0" borderId="25" applyBorder="0" applyAlignment="0">
      <alignment horizontal="center" vertical="center"/>
    </xf>
    <xf numFmtId="0" fontId="43" fillId="0" borderId="18" applyNumberFormat="0" applyFill="0" applyAlignment="0" applyProtection="0">
      <alignment vertical="center"/>
    </xf>
    <xf numFmtId="0" fontId="44" fillId="5" borderId="0" applyNumberFormat="0" applyBorder="0" applyAlignment="0" applyProtection="0">
      <alignment vertical="center"/>
    </xf>
    <xf numFmtId="0" fontId="6" fillId="0" borderId="26"/>
    <xf numFmtId="0" fontId="6" fillId="18" borderId="24" applyFill="0">
      <alignment horizontal="center" vertical="center" shrinkToFit="1"/>
    </xf>
    <xf numFmtId="0" fontId="114" fillId="0" borderId="0"/>
    <xf numFmtId="0" fontId="45" fillId="23" borderId="10" applyNumberFormat="0" applyAlignment="0" applyProtection="0">
      <alignment vertical="center"/>
    </xf>
    <xf numFmtId="0" fontId="46" fillId="0" borderId="0" applyNumberFormat="0" applyFill="0" applyBorder="0" applyAlignment="0" applyProtection="0">
      <alignment vertical="center"/>
    </xf>
    <xf numFmtId="43" fontId="33" fillId="0" borderId="0" applyFont="0" applyFill="0" applyBorder="0" applyAlignment="0" applyProtection="0"/>
    <xf numFmtId="41" fontId="33" fillId="0" borderId="0" applyFont="0" applyFill="0" applyBorder="0" applyAlignment="0" applyProtection="0"/>
    <xf numFmtId="38" fontId="6" fillId="0" borderId="0" applyFont="0" applyFill="0" applyBorder="0" applyAlignment="0" applyProtection="0"/>
    <xf numFmtId="38" fontId="122" fillId="0" borderId="0" applyFont="0" applyFill="0" applyBorder="0" applyAlignment="0" applyProtection="0">
      <alignment vertical="center"/>
    </xf>
    <xf numFmtId="38" fontId="121" fillId="0" borderId="0" applyFont="0" applyFill="0" applyBorder="0" applyAlignment="0" applyProtection="0">
      <alignment vertical="center"/>
    </xf>
    <xf numFmtId="38" fontId="121" fillId="0" borderId="0" applyFont="0" applyFill="0" applyBorder="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9" fillId="0" borderId="17" applyNumberFormat="0" applyFill="0" applyAlignment="0" applyProtection="0">
      <alignment vertical="center"/>
    </xf>
    <xf numFmtId="0" fontId="49" fillId="0" borderId="0" applyNumberFormat="0" applyFill="0" applyBorder="0" applyAlignment="0" applyProtection="0">
      <alignment vertical="center"/>
    </xf>
    <xf numFmtId="0" fontId="8" fillId="0" borderId="0" applyFill="0" applyBorder="0" applyProtection="0"/>
    <xf numFmtId="0" fontId="50" fillId="0" borderId="23" applyNumberFormat="0" applyFill="0" applyAlignment="0" applyProtection="0">
      <alignment vertical="center"/>
    </xf>
    <xf numFmtId="0" fontId="51" fillId="23" borderId="20" applyNumberFormat="0" applyAlignment="0" applyProtection="0">
      <alignment vertical="center"/>
    </xf>
    <xf numFmtId="0" fontId="68" fillId="0" borderId="0" applyNumberFormat="0" applyFont="0" applyFill="0" applyBorder="0">
      <alignment horizontal="left" vertical="top" wrapText="1"/>
    </xf>
    <xf numFmtId="0" fontId="52" fillId="0" borderId="0" applyNumberFormat="0" applyFill="0" applyBorder="0" applyAlignment="0" applyProtection="0">
      <alignment vertical="center"/>
    </xf>
    <xf numFmtId="0" fontId="9" fillId="28" borderId="0" applyNumberFormat="0" applyFont="0" applyFill="0" applyBorder="0" applyAlignment="0" applyProtection="0">
      <protection locked="0"/>
    </xf>
    <xf numFmtId="8" fontId="115" fillId="0" borderId="0" applyFont="0" applyFill="0" applyBorder="0" applyAlignment="0" applyProtection="0"/>
    <xf numFmtId="6" fontId="115" fillId="0" borderId="0" applyFont="0" applyFill="0" applyBorder="0" applyAlignment="0" applyProtection="0"/>
    <xf numFmtId="6" fontId="6" fillId="0" borderId="0" applyFont="0" applyFill="0" applyBorder="0" applyAlignment="0" applyProtection="0"/>
    <xf numFmtId="223" fontId="6" fillId="0" borderId="0" applyFont="0" applyFill="0" applyBorder="0" applyAlignment="0" applyProtection="0"/>
    <xf numFmtId="0" fontId="53" fillId="9" borderId="10" applyNumberFormat="0" applyAlignment="0" applyProtection="0">
      <alignment vertical="center"/>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23" fillId="0" borderId="0"/>
    <xf numFmtId="0" fontId="122" fillId="0" borderId="0">
      <alignment vertical="center"/>
    </xf>
    <xf numFmtId="0" fontId="6" fillId="0" borderId="0">
      <alignment vertical="center"/>
    </xf>
    <xf numFmtId="0" fontId="54" fillId="0" borderId="0">
      <alignment horizontal="center" wrapText="1"/>
    </xf>
    <xf numFmtId="0" fontId="116" fillId="0" borderId="0"/>
    <xf numFmtId="0" fontId="117" fillId="0" borderId="0"/>
    <xf numFmtId="0" fontId="118" fillId="0" borderId="0"/>
    <xf numFmtId="0" fontId="55" fillId="6" borderId="0" applyNumberFormat="0" applyBorder="0" applyAlignment="0" applyProtection="0">
      <alignment vertical="center"/>
    </xf>
    <xf numFmtId="0" fontId="33" fillId="0" borderId="0"/>
    <xf numFmtId="38" fontId="33" fillId="0" borderId="0" applyFont="0" applyFill="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2" fillId="34" borderId="0" applyNumberFormat="0" applyBorder="0" applyAlignment="0" applyProtection="0">
      <alignment vertical="center"/>
    </xf>
    <xf numFmtId="0" fontId="122"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2" fillId="38" borderId="0" applyNumberFormat="0" applyBorder="0" applyAlignment="0" applyProtection="0">
      <alignment vertical="center"/>
    </xf>
    <xf numFmtId="0" fontId="122"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2" fillId="42" borderId="0" applyNumberFormat="0" applyBorder="0" applyAlignment="0" applyProtection="0">
      <alignment vertical="center"/>
    </xf>
    <xf numFmtId="0" fontId="122" fillId="43" borderId="0" applyNumberFormat="0" applyBorder="0" applyAlignment="0" applyProtection="0">
      <alignment vertical="center"/>
    </xf>
    <xf numFmtId="0" fontId="124" fillId="44" borderId="0" applyNumberFormat="0" applyBorder="0" applyAlignment="0" applyProtection="0">
      <alignment vertical="center"/>
    </xf>
    <xf numFmtId="0" fontId="124"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4" fillId="48" borderId="0" applyNumberFormat="0" applyBorder="0" applyAlignment="0" applyProtection="0">
      <alignment vertical="center"/>
    </xf>
    <xf numFmtId="0" fontId="124" fillId="49" borderId="0" applyNumberFormat="0" applyBorder="0" applyAlignment="0" applyProtection="0">
      <alignment vertical="center"/>
    </xf>
    <xf numFmtId="231" fontId="33" fillId="50" borderId="135">
      <alignment horizontal="center" vertical="center"/>
    </xf>
    <xf numFmtId="38" fontId="11" fillId="0" borderId="0" applyFont="0" applyFill="0" applyBorder="0" applyAlignment="0" applyProtection="0"/>
    <xf numFmtId="232" fontId="11" fillId="0" borderId="0" applyFont="0" applyFill="0" applyBorder="0" applyAlignment="0" applyProtection="0"/>
    <xf numFmtId="40" fontId="11" fillId="0" borderId="0" applyFont="0" applyFill="0" applyBorder="0" applyAlignment="0" applyProtection="0"/>
    <xf numFmtId="180" fontId="125" fillId="0" borderId="0" applyNumberFormat="0" applyFill="0" applyAlignment="0" applyProtection="0"/>
    <xf numFmtId="233"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Alignment="0" applyProtection="0"/>
    <xf numFmtId="236" fontId="59" fillId="0" borderId="0" applyNumberFormat="0" applyFont="0" applyFill="0" applyBorder="0" applyAlignment="0" applyProtection="0"/>
    <xf numFmtId="237" fontId="33" fillId="0" borderId="0" applyFill="0" applyBorder="0" applyProtection="0">
      <alignment horizontal="left" vertical="top"/>
    </xf>
    <xf numFmtId="0" fontId="126" fillId="0" borderId="0" applyNumberFormat="0" applyFill="0" applyBorder="0" applyAlignment="0" applyProtection="0"/>
    <xf numFmtId="238" fontId="33" fillId="0" borderId="0">
      <protection locked="0"/>
    </xf>
    <xf numFmtId="238" fontId="33" fillId="0" borderId="0">
      <protection locked="0"/>
    </xf>
    <xf numFmtId="0" fontId="127" fillId="0" borderId="8">
      <alignment horizontal="center"/>
    </xf>
    <xf numFmtId="0" fontId="128" fillId="0" borderId="136" applyNumberFormat="0" applyFill="0" applyAlignment="0" applyProtection="0"/>
    <xf numFmtId="239" fontId="33" fillId="0" borderId="0" applyFont="0" applyFill="0" applyBorder="0" applyAlignment="0" applyProtection="0"/>
    <xf numFmtId="240" fontId="33" fillId="0" borderId="0" applyFont="0" applyFill="0" applyBorder="0" applyAlignment="0" applyProtection="0"/>
    <xf numFmtId="38" fontId="129" fillId="0" borderId="0"/>
    <xf numFmtId="241" fontId="33" fillId="0" borderId="0" applyFont="0" applyFill="0" applyBorder="0" applyProtection="0">
      <alignment horizontal="right"/>
    </xf>
    <xf numFmtId="40" fontId="130" fillId="2" borderId="0">
      <alignment horizontal="right"/>
    </xf>
    <xf numFmtId="0" fontId="131" fillId="2" borderId="0">
      <alignment horizontal="right"/>
    </xf>
    <xf numFmtId="0" fontId="132" fillId="2" borderId="69"/>
    <xf numFmtId="0" fontId="132" fillId="0" borderId="0" applyBorder="0">
      <alignment horizontal="centerContinuous"/>
    </xf>
    <xf numFmtId="0" fontId="133" fillId="0" borderId="0" applyBorder="0">
      <alignment horizontal="centerContinuous"/>
    </xf>
    <xf numFmtId="9" fontId="11" fillId="0" borderId="0" applyFont="0" applyFill="0" applyBorder="0" applyAlignment="0" applyProtection="0"/>
    <xf numFmtId="180" fontId="11" fillId="0" borderId="0" applyFont="0" applyFill="0" applyBorder="0" applyAlignment="0" applyProtection="0"/>
    <xf numFmtId="10" fontId="11" fillId="0" borderId="0" applyFont="0" applyFill="0" applyBorder="0" applyAlignment="0" applyProtection="0"/>
    <xf numFmtId="0" fontId="32" fillId="0" borderId="0" applyNumberFormat="0" applyFont="0" applyFill="0" applyBorder="0" applyAlignment="0" applyProtection="0">
      <alignment horizontal="left"/>
    </xf>
    <xf numFmtId="15" fontId="32" fillId="0" borderId="0" applyFont="0" applyFill="0" applyBorder="0" applyAlignment="0" applyProtection="0"/>
    <xf numFmtId="4" fontId="32" fillId="0" borderId="0" applyFont="0" applyFill="0" applyBorder="0" applyAlignment="0" applyProtection="0"/>
    <xf numFmtId="0" fontId="134" fillId="0" borderId="8">
      <alignment horizontal="center"/>
    </xf>
    <xf numFmtId="3" fontId="32" fillId="0" borderId="0" applyFont="0" applyFill="0" applyBorder="0" applyAlignment="0" applyProtection="0"/>
    <xf numFmtId="0" fontId="32" fillId="51" borderId="0" applyNumberFormat="0" applyFont="0" applyBorder="0" applyAlignment="0" applyProtection="0"/>
    <xf numFmtId="0" fontId="33" fillId="0" borderId="0"/>
    <xf numFmtId="242" fontId="33" fillId="0" borderId="0" applyFont="0" applyFill="0" applyBorder="0" applyAlignment="0" applyProtection="0"/>
    <xf numFmtId="243" fontId="33" fillId="0" borderId="0" applyFont="0" applyFill="0" applyBorder="0" applyAlignment="0" applyProtection="0"/>
    <xf numFmtId="0" fontId="135" fillId="0" borderId="137"/>
    <xf numFmtId="37" fontId="26" fillId="52" borderId="0" applyNumberFormat="0" applyBorder="0" applyAlignment="0" applyProtection="0"/>
    <xf numFmtId="37" fontId="26" fillId="0" borderId="0"/>
    <xf numFmtId="3" fontId="136" fillId="0" borderId="136" applyProtection="0"/>
    <xf numFmtId="38" fontId="82" fillId="0" borderId="0" applyNumberFormat="0" applyFill="0" applyBorder="0" applyAlignment="0">
      <protection locked="0"/>
    </xf>
    <xf numFmtId="0" fontId="124" fillId="53" borderId="0" applyNumberFormat="0" applyBorder="0" applyAlignment="0" applyProtection="0">
      <alignment vertical="center"/>
    </xf>
    <xf numFmtId="0" fontId="124" fillId="54" borderId="0" applyNumberFormat="0" applyBorder="0" applyAlignment="0" applyProtection="0">
      <alignment vertical="center"/>
    </xf>
    <xf numFmtId="0" fontId="124" fillId="55" borderId="0" applyNumberFormat="0" applyBorder="0" applyAlignment="0" applyProtection="0">
      <alignment vertical="center"/>
    </xf>
    <xf numFmtId="0" fontId="124" fillId="56" borderId="0" applyNumberFormat="0" applyBorder="0" applyAlignment="0" applyProtection="0">
      <alignment vertical="center"/>
    </xf>
    <xf numFmtId="0" fontId="124" fillId="57" borderId="0" applyNumberFormat="0" applyBorder="0" applyAlignment="0" applyProtection="0">
      <alignment vertical="center"/>
    </xf>
    <xf numFmtId="0" fontId="124" fillId="58" borderId="0" applyNumberFormat="0" applyBorder="0" applyAlignment="0" applyProtection="0">
      <alignment vertical="center"/>
    </xf>
    <xf numFmtId="0" fontId="137" fillId="0" borderId="0" applyNumberFormat="0" applyFill="0" applyBorder="0" applyAlignment="0" applyProtection="0">
      <alignment vertical="center"/>
    </xf>
    <xf numFmtId="0" fontId="138" fillId="59" borderId="138" applyNumberFormat="0" applyAlignment="0" applyProtection="0">
      <alignment vertical="center"/>
    </xf>
    <xf numFmtId="0" fontId="139" fillId="60" borderId="0" applyNumberFormat="0" applyBorder="0" applyAlignment="0" applyProtection="0">
      <alignment vertical="center"/>
    </xf>
    <xf numFmtId="0" fontId="122" fillId="61" borderId="139" applyNumberFormat="0" applyFont="0" applyAlignment="0" applyProtection="0">
      <alignment vertical="center"/>
    </xf>
    <xf numFmtId="0" fontId="140" fillId="0" borderId="140" applyNumberFormat="0" applyFill="0" applyAlignment="0" applyProtection="0">
      <alignment vertical="center"/>
    </xf>
    <xf numFmtId="0" fontId="141" fillId="62" borderId="0" applyNumberFormat="0" applyBorder="0" applyAlignment="0" applyProtection="0">
      <alignment vertical="center"/>
    </xf>
    <xf numFmtId="0" fontId="142" fillId="63" borderId="141" applyNumberFormat="0" applyAlignment="0" applyProtection="0">
      <alignment vertical="center"/>
    </xf>
    <xf numFmtId="0" fontId="143" fillId="0" borderId="0" applyNumberFormat="0" applyFill="0" applyBorder="0" applyAlignment="0" applyProtection="0">
      <alignment vertical="center"/>
    </xf>
    <xf numFmtId="0" fontId="144" fillId="0" borderId="142" applyNumberFormat="0" applyFill="0" applyAlignment="0" applyProtection="0">
      <alignment vertical="center"/>
    </xf>
    <xf numFmtId="0" fontId="145" fillId="0" borderId="143" applyNumberFormat="0" applyFill="0" applyAlignment="0" applyProtection="0">
      <alignment vertical="center"/>
    </xf>
    <xf numFmtId="0" fontId="146" fillId="0" borderId="144" applyNumberFormat="0" applyFill="0" applyAlignment="0" applyProtection="0">
      <alignment vertical="center"/>
    </xf>
    <xf numFmtId="0" fontId="146" fillId="0" borderId="0" applyNumberFormat="0" applyFill="0" applyBorder="0" applyAlignment="0" applyProtection="0">
      <alignment vertical="center"/>
    </xf>
    <xf numFmtId="0" fontId="147" fillId="0" borderId="145" applyNumberFormat="0" applyFill="0" applyAlignment="0" applyProtection="0">
      <alignment vertical="center"/>
    </xf>
    <xf numFmtId="0" fontId="148" fillId="63" borderId="146" applyNumberFormat="0" applyAlignment="0" applyProtection="0">
      <alignment vertical="center"/>
    </xf>
    <xf numFmtId="0" fontId="149" fillId="0" borderId="0" applyNumberFormat="0" applyFill="0" applyBorder="0" applyAlignment="0" applyProtection="0">
      <alignment vertical="center"/>
    </xf>
    <xf numFmtId="0" fontId="150" fillId="64" borderId="141" applyNumberFormat="0" applyAlignment="0" applyProtection="0">
      <alignment vertical="center"/>
    </xf>
    <xf numFmtId="0" fontId="151" fillId="65" borderId="0" applyNumberFormat="0" applyBorder="0" applyAlignment="0" applyProtection="0">
      <alignment vertical="center"/>
    </xf>
    <xf numFmtId="0" fontId="5" fillId="0" borderId="0">
      <alignment vertical="center"/>
    </xf>
    <xf numFmtId="0" fontId="6" fillId="0" borderId="0"/>
    <xf numFmtId="38" fontId="6" fillId="0" borderId="0" applyFont="0" applyFill="0" applyBorder="0" applyAlignment="0" applyProtection="0"/>
    <xf numFmtId="0" fontId="6" fillId="0" borderId="0">
      <alignment vertical="center"/>
    </xf>
    <xf numFmtId="0" fontId="6" fillId="0" borderId="0"/>
    <xf numFmtId="0" fontId="122" fillId="35" borderId="0" applyNumberFormat="0" applyBorder="0" applyAlignment="0" applyProtection="0">
      <alignment vertical="center"/>
    </xf>
    <xf numFmtId="0" fontId="122" fillId="35" borderId="0" applyNumberFormat="0" applyBorder="0" applyAlignment="0" applyProtection="0">
      <alignment vertical="center"/>
    </xf>
    <xf numFmtId="44" fontId="33" fillId="18" borderId="0" applyFont="0" applyFill="0" applyBorder="0" applyAlignment="0" applyProtection="0">
      <alignment horizontal="center"/>
    </xf>
    <xf numFmtId="0" fontId="152" fillId="0" borderId="0"/>
    <xf numFmtId="0" fontId="152" fillId="0" borderId="0"/>
    <xf numFmtId="203" fontId="6" fillId="0" borderId="0" applyFont="0" applyFill="0" applyBorder="0" applyAlignment="0" applyProtection="0"/>
    <xf numFmtId="204" fontId="6" fillId="0" borderId="0" applyFont="0" applyFill="0" applyBorder="0" applyAlignment="0" applyProtection="0"/>
    <xf numFmtId="3" fontId="62" fillId="0" borderId="0"/>
    <xf numFmtId="205" fontId="6" fillId="0" borderId="0" applyFont="0" applyFill="0" applyBorder="0" applyAlignment="0" applyProtection="0"/>
    <xf numFmtId="191" fontId="6" fillId="0" borderId="0" applyFont="0" applyFill="0" applyBorder="0" applyAlignment="0" applyProtection="0"/>
    <xf numFmtId="206" fontId="6" fillId="0" borderId="0" applyFont="0" applyFill="0" applyBorder="0" applyAlignment="0" applyProtection="0"/>
    <xf numFmtId="244" fontId="6" fillId="0" borderId="0" applyFont="0" applyFill="0" applyBorder="0" applyAlignment="0" applyProtection="0"/>
    <xf numFmtId="0" fontId="4" fillId="34" borderId="0" applyNumberFormat="0" applyBorder="0" applyAlignment="0" applyProtection="0">
      <alignment vertical="center"/>
    </xf>
    <xf numFmtId="0" fontId="6" fillId="3" borderId="0" applyNumberFormat="0" applyFont="0" applyAlignment="0" applyProtection="0"/>
    <xf numFmtId="208" fontId="6" fillId="0" borderId="0" applyFont="0" applyFill="0" applyBorder="0" applyAlignment="0" applyProtection="0"/>
    <xf numFmtId="209" fontId="6" fillId="0" borderId="0" applyFont="0" applyFill="0" applyBorder="0" applyProtection="0">
      <alignment horizontal="right"/>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245" fontId="33" fillId="0" borderId="0" applyFont="0" applyFill="0" applyBorder="0" applyAlignment="0" applyProtection="0"/>
    <xf numFmtId="0" fontId="122" fillId="34" borderId="0" applyNumberFormat="0" applyBorder="0" applyAlignment="0" applyProtection="0">
      <alignment vertical="center"/>
    </xf>
    <xf numFmtId="0" fontId="122" fillId="34" borderId="0" applyNumberFormat="0" applyBorder="0" applyAlignment="0" applyProtection="0">
      <alignment vertical="center"/>
    </xf>
    <xf numFmtId="3" fontId="62" fillId="0" borderId="0"/>
    <xf numFmtId="245" fontId="33"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0" fontId="152" fillId="0" borderId="0"/>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122" fillId="33" borderId="0" applyNumberFormat="0" applyBorder="0" applyAlignment="0" applyProtection="0">
      <alignment vertical="center"/>
    </xf>
    <xf numFmtId="0" fontId="122" fillId="33" borderId="0" applyNumberFormat="0" applyBorder="0" applyAlignment="0" applyProtection="0">
      <alignment vertical="center"/>
    </xf>
    <xf numFmtId="0" fontId="122" fillId="66" borderId="0" applyNumberFormat="0" applyBorder="0" applyAlignment="0" applyProtection="0">
      <alignment vertical="center"/>
    </xf>
    <xf numFmtId="0" fontId="17" fillId="4" borderId="0" applyNumberFormat="0" applyBorder="0" applyAlignment="0" applyProtection="0">
      <alignment vertical="center"/>
    </xf>
    <xf numFmtId="0" fontId="4" fillId="32" borderId="0" applyNumberFormat="0" applyBorder="0" applyAlignment="0" applyProtection="0">
      <alignment vertical="center"/>
    </xf>
    <xf numFmtId="0" fontId="122" fillId="9" borderId="0" applyNumberFormat="0" applyBorder="0" applyAlignment="0" applyProtection="0">
      <alignment vertical="center"/>
    </xf>
    <xf numFmtId="0" fontId="17" fillId="5"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122" fillId="26" borderId="0" applyNumberFormat="0" applyBorder="0" applyAlignment="0" applyProtection="0">
      <alignment vertical="center"/>
    </xf>
    <xf numFmtId="0" fontId="17" fillId="6" borderId="0" applyNumberFormat="0" applyBorder="0" applyAlignment="0" applyProtection="0">
      <alignment vertical="center"/>
    </xf>
    <xf numFmtId="0" fontId="4" fillId="34" borderId="0" applyNumberFormat="0" applyBorder="0" applyAlignment="0" applyProtection="0">
      <alignment vertical="center"/>
    </xf>
    <xf numFmtId="0" fontId="4" fillId="32" borderId="0" applyNumberFormat="0" applyBorder="0" applyAlignment="0" applyProtection="0">
      <alignment vertical="center"/>
    </xf>
    <xf numFmtId="0" fontId="122" fillId="66" borderId="0" applyNumberFormat="0" applyBorder="0" applyAlignment="0" applyProtection="0">
      <alignment vertical="center"/>
    </xf>
    <xf numFmtId="0" fontId="17" fillId="7" borderId="0" applyNumberFormat="0" applyBorder="0" applyAlignment="0" applyProtection="0">
      <alignment vertical="center"/>
    </xf>
    <xf numFmtId="0" fontId="4" fillId="35" borderId="0" applyNumberFormat="0" applyBorder="0" applyAlignment="0" applyProtection="0">
      <alignment vertical="center"/>
    </xf>
    <xf numFmtId="0" fontId="122" fillId="67" borderId="0" applyNumberFormat="0" applyBorder="0" applyAlignment="0" applyProtection="0">
      <alignment vertical="center"/>
    </xf>
    <xf numFmtId="0" fontId="17" fillId="8" borderId="0" applyNumberFormat="0" applyBorder="0" applyAlignment="0" applyProtection="0">
      <alignment vertical="center"/>
    </xf>
    <xf numFmtId="0" fontId="4" fillId="36" borderId="0" applyNumberFormat="0" applyBorder="0" applyAlignment="0" applyProtection="0">
      <alignment vertical="center"/>
    </xf>
    <xf numFmtId="0" fontId="122" fillId="32" borderId="0" applyNumberFormat="0" applyBorder="0" applyAlignment="0" applyProtection="0">
      <alignment vertical="center"/>
    </xf>
    <xf numFmtId="0" fontId="17" fillId="9" borderId="0" applyNumberFormat="0" applyBorder="0" applyAlignment="0" applyProtection="0">
      <alignment vertical="center"/>
    </xf>
    <xf numFmtId="0" fontId="4" fillId="37" borderId="0" applyNumberFormat="0" applyBorder="0" applyAlignment="0" applyProtection="0">
      <alignment vertical="center"/>
    </xf>
    <xf numFmtId="0" fontId="6" fillId="0" borderId="0"/>
    <xf numFmtId="0" fontId="16" fillId="9" borderId="0" applyNumberFormat="0" applyBorder="0" applyAlignment="0" applyProtection="0"/>
    <xf numFmtId="0" fontId="16" fillId="7"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122" fillId="23" borderId="0" applyNumberFormat="0" applyBorder="0" applyAlignment="0" applyProtection="0">
      <alignment vertical="center"/>
    </xf>
    <xf numFmtId="0" fontId="17" fillId="10" borderId="0" applyNumberFormat="0" applyBorder="0" applyAlignment="0" applyProtection="0">
      <alignment vertical="center"/>
    </xf>
    <xf numFmtId="0" fontId="4" fillId="38" borderId="0" applyNumberFormat="0" applyBorder="0" applyAlignment="0" applyProtection="0">
      <alignment vertical="center"/>
    </xf>
    <xf numFmtId="0" fontId="17" fillId="11" borderId="0" applyNumberFormat="0" applyBorder="0" applyAlignment="0" applyProtection="0">
      <alignment vertical="center"/>
    </xf>
    <xf numFmtId="0" fontId="4" fillId="39" borderId="0" applyNumberFormat="0" applyBorder="0" applyAlignment="0" applyProtection="0">
      <alignment vertical="center"/>
    </xf>
    <xf numFmtId="0" fontId="16" fillId="4" borderId="0" applyNumberFormat="0" applyBorder="0" applyAlignment="0" applyProtection="0"/>
    <xf numFmtId="0" fontId="122" fillId="3" borderId="0" applyNumberFormat="0" applyBorder="0" applyAlignment="0" applyProtection="0">
      <alignment vertical="center"/>
    </xf>
    <xf numFmtId="0" fontId="17" fillId="12" borderId="0" applyNumberFormat="0" applyBorder="0" applyAlignment="0" applyProtection="0">
      <alignment vertical="center"/>
    </xf>
    <xf numFmtId="0" fontId="4" fillId="40" borderId="0" applyNumberFormat="0" applyBorder="0" applyAlignment="0" applyProtection="0">
      <alignment vertical="center"/>
    </xf>
    <xf numFmtId="0" fontId="122" fillId="23" borderId="0" applyNumberFormat="0" applyBorder="0" applyAlignment="0" applyProtection="0">
      <alignment vertical="center"/>
    </xf>
    <xf numFmtId="0" fontId="17" fillId="7" borderId="0" applyNumberFormat="0" applyBorder="0" applyAlignment="0" applyProtection="0">
      <alignment vertical="center"/>
    </xf>
    <xf numFmtId="0" fontId="4" fillId="41" borderId="0" applyNumberFormat="0" applyBorder="0" applyAlignment="0" applyProtection="0">
      <alignment vertical="center"/>
    </xf>
    <xf numFmtId="0" fontId="122" fillId="67" borderId="0" applyNumberFormat="0" applyBorder="0" applyAlignment="0" applyProtection="0">
      <alignment vertical="center"/>
    </xf>
    <xf numFmtId="0" fontId="17" fillId="10" borderId="0" applyNumberFormat="0" applyBorder="0" applyAlignment="0" applyProtection="0">
      <alignment vertical="center"/>
    </xf>
    <xf numFmtId="0" fontId="4" fillId="42" borderId="0" applyNumberFormat="0" applyBorder="0" applyAlignment="0" applyProtection="0">
      <alignment vertical="center"/>
    </xf>
    <xf numFmtId="0" fontId="122" fillId="9" borderId="0" applyNumberFormat="0" applyBorder="0" applyAlignment="0" applyProtection="0">
      <alignment vertical="center"/>
    </xf>
    <xf numFmtId="0" fontId="17" fillId="13" borderId="0" applyNumberFormat="0" applyBorder="0" applyAlignment="0" applyProtection="0">
      <alignment vertical="center"/>
    </xf>
    <xf numFmtId="0" fontId="4" fillId="43" borderId="0" applyNumberFormat="0" applyBorder="0" applyAlignment="0" applyProtection="0">
      <alignment vertical="center"/>
    </xf>
    <xf numFmtId="0" fontId="124" fillId="16" borderId="0" applyNumberFormat="0" applyBorder="0" applyAlignment="0" applyProtection="0">
      <alignment vertical="center"/>
    </xf>
    <xf numFmtId="0" fontId="19" fillId="14" borderId="0" applyNumberFormat="0" applyBorder="0" applyAlignment="0" applyProtection="0">
      <alignment vertical="center"/>
    </xf>
    <xf numFmtId="0" fontId="19" fillId="11" borderId="0" applyNumberFormat="0" applyBorder="0" applyAlignment="0" applyProtection="0">
      <alignment vertical="center"/>
    </xf>
    <xf numFmtId="0" fontId="124" fillId="3" borderId="0" applyNumberFormat="0" applyBorder="0" applyAlignment="0" applyProtection="0">
      <alignment vertical="center"/>
    </xf>
    <xf numFmtId="0" fontId="19" fillId="12" borderId="0" applyNumberFormat="0" applyBorder="0" applyAlignment="0" applyProtection="0">
      <alignment vertical="center"/>
    </xf>
    <xf numFmtId="0" fontId="124" fillId="23"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24" fillId="11" borderId="0" applyNumberFormat="0" applyBorder="0" applyAlignment="0" applyProtection="0">
      <alignment vertical="center"/>
    </xf>
    <xf numFmtId="0" fontId="19" fillId="17" borderId="0" applyNumberFormat="0" applyBorder="0" applyAlignment="0" applyProtection="0">
      <alignment vertical="center"/>
    </xf>
    <xf numFmtId="185" fontId="153" fillId="0" borderId="0" applyFont="0" applyFill="0" applyBorder="0" applyAlignment="0" applyProtection="0"/>
    <xf numFmtId="0" fontId="154" fillId="0" borderId="0" applyFont="0" applyFill="0" applyBorder="0" applyAlignment="0" applyProtection="0"/>
    <xf numFmtId="186" fontId="153" fillId="0" borderId="0" applyFont="0" applyFill="0" applyBorder="0" applyAlignment="0" applyProtection="0"/>
    <xf numFmtId="0" fontId="154" fillId="0" borderId="0" applyFont="0" applyFill="0" applyBorder="0" applyAlignment="0" applyProtection="0"/>
    <xf numFmtId="41" fontId="153" fillId="0" borderId="0" applyFont="0" applyFill="0" applyBorder="0" applyAlignment="0" applyProtection="0"/>
    <xf numFmtId="0" fontId="155" fillId="0" borderId="0" applyFont="0" applyFill="0" applyBorder="0" applyAlignment="0" applyProtection="0"/>
    <xf numFmtId="43" fontId="153" fillId="0" borderId="0" applyFont="0" applyFill="0" applyBorder="0" applyAlignment="0" applyProtection="0"/>
    <xf numFmtId="0" fontId="155" fillId="0" borderId="0" applyFont="0" applyFill="0" applyBorder="0" applyAlignment="0" applyProtection="0"/>
    <xf numFmtId="37" fontId="87" fillId="0" borderId="9" applyNumberFormat="0" applyFont="0" applyFill="0" applyAlignment="0" applyProtection="0"/>
    <xf numFmtId="37" fontId="87" fillId="0" borderId="9" applyNumberFormat="0" applyFont="0" applyFill="0" applyAlignment="0" applyProtection="0"/>
    <xf numFmtId="37" fontId="87" fillId="0" borderId="9" applyNumberFormat="0" applyFont="0" applyFill="0" applyAlignment="0" applyProtection="0"/>
    <xf numFmtId="37" fontId="87" fillId="0" borderId="9" applyNumberFormat="0" applyFont="0" applyFill="0" applyAlignment="0" applyProtection="0"/>
    <xf numFmtId="37" fontId="87" fillId="0" borderId="9" applyNumberFormat="0" applyFont="0" applyFill="0" applyAlignment="0" applyProtection="0"/>
    <xf numFmtId="0" fontId="153" fillId="0" borderId="0"/>
    <xf numFmtId="0" fontId="156" fillId="0" borderId="0"/>
    <xf numFmtId="0" fontId="22" fillId="23" borderId="10" applyNumberFormat="0" applyAlignment="0" applyProtection="0"/>
    <xf numFmtId="0" fontId="22" fillId="23" borderId="10" applyNumberFormat="0" applyAlignment="0" applyProtection="0"/>
    <xf numFmtId="0" fontId="22" fillId="23" borderId="10" applyNumberFormat="0" applyAlignment="0" applyProtection="0"/>
    <xf numFmtId="0" fontId="22" fillId="23" borderId="10" applyNumberFormat="0" applyAlignment="0" applyProtection="0"/>
    <xf numFmtId="0" fontId="22" fillId="23" borderId="10" applyNumberFormat="0" applyAlignment="0" applyProtection="0"/>
    <xf numFmtId="0" fontId="22" fillId="23" borderId="10" applyNumberFormat="0" applyAlignment="0" applyProtection="0"/>
    <xf numFmtId="0" fontId="22" fillId="23" borderId="10" applyNumberFormat="0" applyAlignment="0" applyProtection="0"/>
    <xf numFmtId="0" fontId="95" fillId="0" borderId="0"/>
    <xf numFmtId="41" fontId="89" fillId="0" borderId="0" applyFont="0" applyBorder="0">
      <alignment horizontal="right"/>
    </xf>
    <xf numFmtId="0" fontId="33" fillId="0" borderId="0" applyFont="0" applyFill="0" applyBorder="0" applyAlignment="0" applyProtection="0"/>
    <xf numFmtId="214" fontId="154" fillId="0" borderId="0"/>
    <xf numFmtId="0" fontId="33" fillId="0" borderId="0" applyFont="0" applyFill="0" applyBorder="0" applyAlignment="0" applyProtection="0"/>
    <xf numFmtId="0" fontId="26" fillId="0" borderId="0" applyFont="0" applyFill="0" applyBorder="0" applyAlignment="0" applyProtection="0"/>
    <xf numFmtId="185" fontId="33" fillId="0" borderId="0" applyFont="0" applyFill="0" applyBorder="0" applyAlignment="0" applyProtection="0"/>
    <xf numFmtId="0" fontId="154" fillId="0" borderId="0"/>
    <xf numFmtId="246" fontId="154" fillId="0" borderId="0" applyFont="0" applyFill="0" applyBorder="0" applyAlignment="0" applyProtection="0"/>
    <xf numFmtId="247" fontId="154" fillId="0" borderId="0" applyFont="0" applyFill="0" applyBorder="0" applyAlignment="0" applyProtection="0"/>
    <xf numFmtId="220" fontId="154" fillId="0" borderId="0"/>
    <xf numFmtId="41" fontId="69" fillId="0" borderId="0"/>
    <xf numFmtId="38" fontId="26" fillId="18" borderId="0" applyNumberFormat="0" applyBorder="0" applyAlignment="0" applyProtection="0"/>
    <xf numFmtId="218" fontId="94" fillId="25" borderId="12" applyNumberFormat="0" applyFont="0" applyAlignment="0"/>
    <xf numFmtId="218" fontId="94" fillId="25" borderId="12" applyNumberFormat="0" applyFont="0" applyAlignment="0"/>
    <xf numFmtId="218" fontId="94" fillId="25" borderId="12" applyNumberFormat="0" applyFont="0" applyAlignment="0"/>
    <xf numFmtId="218" fontId="94" fillId="25" borderId="12" applyNumberFormat="0" applyFont="0" applyAlignment="0"/>
    <xf numFmtId="218" fontId="94" fillId="25" borderId="12" applyNumberFormat="0" applyFont="0" applyAlignment="0"/>
    <xf numFmtId="0" fontId="87" fillId="0" borderId="0">
      <alignment horizontal="left"/>
    </xf>
    <xf numFmtId="0" fontId="12" fillId="0" borderId="14">
      <alignment horizontal="left" vertical="center"/>
    </xf>
    <xf numFmtId="0" fontId="12" fillId="0" borderId="14">
      <alignment horizontal="left" vertical="center"/>
    </xf>
    <xf numFmtId="0" fontId="12" fillId="0" borderId="14">
      <alignment horizontal="left" vertical="center"/>
    </xf>
    <xf numFmtId="0" fontId="12" fillId="0" borderId="14">
      <alignment horizontal="left" vertical="center"/>
    </xf>
    <xf numFmtId="0" fontId="12" fillId="0" borderId="14">
      <alignment horizontal="left" vertical="center"/>
    </xf>
    <xf numFmtId="0" fontId="33" fillId="0" borderId="0">
      <alignment horizontal="center"/>
    </xf>
    <xf numFmtId="10" fontId="26" fillId="25" borderId="12" applyNumberFormat="0" applyBorder="0" applyAlignment="0" applyProtection="0"/>
    <xf numFmtId="10" fontId="26" fillId="25" borderId="12" applyNumberFormat="0" applyBorder="0" applyAlignment="0" applyProtection="0"/>
    <xf numFmtId="10" fontId="26" fillId="25" borderId="12" applyNumberFormat="0" applyBorder="0" applyAlignment="0" applyProtection="0"/>
    <xf numFmtId="10" fontId="26" fillId="25" borderId="12" applyNumberFormat="0" applyBorder="0" applyAlignment="0" applyProtection="0"/>
    <xf numFmtId="10" fontId="26" fillId="25" borderId="12" applyNumberFormat="0" applyBorder="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157" fillId="0" borderId="0" applyNumberFormat="0" applyFont="0" applyBorder="0" applyAlignment="0">
      <alignment horizontal="left" vertical="center"/>
    </xf>
    <xf numFmtId="245" fontId="33" fillId="0" borderId="0" applyFont="0" applyFill="0" applyBorder="0" applyAlignment="0" applyProtection="0"/>
    <xf numFmtId="0" fontId="33" fillId="0" borderId="0" applyFont="0" applyFill="0" applyBorder="0" applyAlignment="0" applyProtection="0"/>
    <xf numFmtId="0" fontId="33" fillId="0" borderId="0">
      <alignment horizontal="center"/>
    </xf>
    <xf numFmtId="0" fontId="108" fillId="0" borderId="8"/>
    <xf numFmtId="37" fontId="125" fillId="0" borderId="0"/>
    <xf numFmtId="0" fontId="33" fillId="0" borderId="0"/>
    <xf numFmtId="0" fontId="122" fillId="0" borderId="0">
      <alignment vertical="center"/>
    </xf>
    <xf numFmtId="0" fontId="33" fillId="0" borderId="0"/>
    <xf numFmtId="0" fontId="35" fillId="26" borderId="19" applyNumberFormat="0" applyFont="0" applyAlignment="0" applyProtection="0"/>
    <xf numFmtId="0" fontId="35" fillId="26" borderId="19" applyNumberFormat="0" applyFont="0" applyAlignment="0" applyProtection="0"/>
    <xf numFmtId="0" fontId="35" fillId="26" borderId="19" applyNumberFormat="0" applyFont="0" applyAlignment="0" applyProtection="0"/>
    <xf numFmtId="0" fontId="6" fillId="26" borderId="19" applyNumberFormat="0" applyFont="0" applyAlignment="0" applyProtection="0"/>
    <xf numFmtId="0" fontId="35" fillId="26" borderId="19" applyNumberFormat="0" applyFont="0" applyAlignment="0" applyProtection="0"/>
    <xf numFmtId="0" fontId="35" fillId="26" borderId="19" applyNumberFormat="0" applyFont="0" applyAlignment="0" applyProtection="0"/>
    <xf numFmtId="0" fontId="6" fillId="26" borderId="19" applyNumberFormat="0" applyFont="0" applyAlignment="0" applyProtection="0"/>
    <xf numFmtId="0" fontId="35"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35" fillId="26" borderId="19" applyNumberFormat="0" applyFont="0" applyAlignment="0" applyProtection="0"/>
    <xf numFmtId="0" fontId="35" fillId="26" borderId="19" applyNumberFormat="0" applyFont="0" applyAlignment="0" applyProtection="0"/>
    <xf numFmtId="0" fontId="6" fillId="26" borderId="19" applyNumberFormat="0" applyFont="0" applyAlignment="0" applyProtection="0"/>
    <xf numFmtId="0" fontId="35" fillId="26" borderId="19" applyNumberFormat="0" applyFont="0" applyAlignment="0" applyProtection="0"/>
    <xf numFmtId="0" fontId="35" fillId="26" borderId="19" applyNumberFormat="0" applyFont="0" applyAlignment="0" applyProtection="0"/>
    <xf numFmtId="0" fontId="6" fillId="26" borderId="19" applyNumberFormat="0" applyFont="0" applyAlignment="0" applyProtection="0"/>
    <xf numFmtId="0" fontId="35" fillId="26" borderId="19" applyNumberFormat="0" applyFont="0" applyAlignment="0" applyProtection="0"/>
    <xf numFmtId="3" fontId="62" fillId="0" borderId="9" applyBorder="0"/>
    <xf numFmtId="3" fontId="62" fillId="0" borderId="9" applyBorder="0"/>
    <xf numFmtId="3" fontId="62" fillId="0" borderId="9" applyBorder="0"/>
    <xf numFmtId="3" fontId="62" fillId="0" borderId="9" applyBorder="0"/>
    <xf numFmtId="3" fontId="62" fillId="0" borderId="9" applyBorder="0"/>
    <xf numFmtId="3" fontId="62" fillId="0" borderId="9" applyBorder="0"/>
    <xf numFmtId="3" fontId="62" fillId="0" borderId="9" applyBorder="0"/>
    <xf numFmtId="3" fontId="62" fillId="0" borderId="9" applyBorder="0"/>
    <xf numFmtId="0" fontId="33" fillId="0" borderId="0"/>
    <xf numFmtId="0" fontId="158" fillId="0" borderId="0"/>
    <xf numFmtId="0" fontId="36" fillId="23" borderId="20" applyNumberFormat="0" applyAlignment="0" applyProtection="0"/>
    <xf numFmtId="0" fontId="36" fillId="23" borderId="20" applyNumberFormat="0" applyAlignment="0" applyProtection="0"/>
    <xf numFmtId="0" fontId="36" fillId="23" borderId="20" applyNumberFormat="0" applyAlignment="0" applyProtection="0"/>
    <xf numFmtId="0" fontId="36" fillId="23" borderId="20" applyNumberFormat="0" applyAlignment="0" applyProtection="0"/>
    <xf numFmtId="0" fontId="36" fillId="23" borderId="20" applyNumberFormat="0" applyAlignment="0" applyProtection="0"/>
    <xf numFmtId="0" fontId="36" fillId="23" borderId="20" applyNumberFormat="0" applyAlignment="0" applyProtection="0"/>
    <xf numFmtId="0" fontId="36" fillId="23" borderId="20" applyNumberFormat="0" applyAlignment="0" applyProtection="0"/>
    <xf numFmtId="49" fontId="62" fillId="0" borderId="0">
      <alignment horizontal="right"/>
    </xf>
    <xf numFmtId="3" fontId="26" fillId="0" borderId="0"/>
    <xf numFmtId="3" fontId="80" fillId="0" borderId="0" applyNumberFormat="0"/>
    <xf numFmtId="3" fontId="159" fillId="0" borderId="0"/>
    <xf numFmtId="0" fontId="80" fillId="0" borderId="14">
      <alignment horizontal="center" wrapText="1"/>
    </xf>
    <xf numFmtId="0" fontId="80" fillId="0" borderId="14">
      <alignment horizontal="center" wrapText="1"/>
    </xf>
    <xf numFmtId="0" fontId="80" fillId="0" borderId="14">
      <alignment horizontal="center" wrapText="1"/>
    </xf>
    <xf numFmtId="0" fontId="80" fillId="0" borderId="14">
      <alignment horizontal="center" wrapText="1"/>
    </xf>
    <xf numFmtId="0" fontId="80" fillId="0" borderId="14">
      <alignment horizontal="center" wrapText="1"/>
    </xf>
    <xf numFmtId="0" fontId="80" fillId="0" borderId="14">
      <alignment horizontal="center" wrapText="1"/>
    </xf>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0" fontId="38" fillId="0" borderId="23" applyNumberFormat="0" applyFill="0" applyAlignment="0" applyProtection="0"/>
    <xf numFmtId="0" fontId="38" fillId="0" borderId="23" applyNumberFormat="0" applyFill="0" applyAlignment="0" applyProtection="0"/>
    <xf numFmtId="0" fontId="38" fillId="0" borderId="23" applyNumberFormat="0" applyFill="0" applyAlignment="0" applyProtection="0"/>
    <xf numFmtId="0" fontId="38" fillId="0" borderId="23" applyNumberFormat="0" applyFill="0" applyAlignment="0" applyProtection="0"/>
    <xf numFmtId="0" fontId="38" fillId="0" borderId="23" applyNumberFormat="0" applyFill="0" applyAlignment="0" applyProtection="0"/>
    <xf numFmtId="0" fontId="38" fillId="0" borderId="23" applyNumberFormat="0" applyFill="0" applyAlignment="0" applyProtection="0"/>
    <xf numFmtId="0" fontId="38" fillId="0" borderId="23" applyNumberFormat="0" applyFill="0" applyAlignment="0" applyProtection="0"/>
    <xf numFmtId="3" fontId="80" fillId="0" borderId="7" applyNumberFormat="0"/>
    <xf numFmtId="0" fontId="33" fillId="0" borderId="0">
      <alignment horizontal="center" textRotation="180"/>
    </xf>
    <xf numFmtId="0" fontId="124" fillId="16" borderId="0" applyNumberFormat="0" applyBorder="0" applyAlignment="0" applyProtection="0">
      <alignment vertical="center"/>
    </xf>
    <xf numFmtId="0" fontId="19" fillId="19" borderId="0" applyNumberFormat="0" applyBorder="0" applyAlignment="0" applyProtection="0">
      <alignment vertical="center"/>
    </xf>
    <xf numFmtId="0" fontId="19" fillId="20" borderId="0" applyNumberFormat="0" applyBorder="0" applyAlignment="0" applyProtection="0">
      <alignment vertical="center"/>
    </xf>
    <xf numFmtId="0" fontId="19" fillId="21" borderId="0" applyNumberFormat="0" applyBorder="0" applyAlignment="0" applyProtection="0">
      <alignment vertical="center"/>
    </xf>
    <xf numFmtId="0" fontId="124" fillId="68"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22" borderId="0" applyNumberFormat="0" applyBorder="0" applyAlignment="0" applyProtection="0">
      <alignment vertical="center"/>
    </xf>
    <xf numFmtId="0" fontId="33" fillId="0" borderId="0"/>
    <xf numFmtId="0" fontId="154"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0" fontId="16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1" fillId="24" borderId="11" applyNumberFormat="0" applyAlignment="0" applyProtection="0">
      <alignment vertical="center"/>
    </xf>
    <xf numFmtId="0" fontId="42" fillId="3" borderId="0" applyNumberFormat="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17" fillId="0" borderId="0" applyFont="0" applyFill="0" applyBorder="0" applyAlignment="0" applyProtection="0">
      <alignment vertical="center"/>
    </xf>
    <xf numFmtId="9" fontId="17" fillId="0" borderId="0" applyFont="0" applyFill="0" applyBorder="0" applyAlignment="0" applyProtection="0">
      <alignment vertical="center"/>
    </xf>
    <xf numFmtId="9" fontId="17" fillId="0" borderId="0" applyFont="0" applyFill="0" applyBorder="0" applyAlignment="0" applyProtection="0">
      <alignment vertical="center"/>
    </xf>
    <xf numFmtId="9" fontId="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xf numFmtId="9" fontId="4" fillId="0" borderId="0" applyFont="0" applyFill="0" applyBorder="0" applyAlignment="0" applyProtection="0">
      <alignment vertical="center"/>
    </xf>
    <xf numFmtId="9" fontId="6" fillId="0" borderId="0" applyFont="0" applyFill="0" applyBorder="0" applyAlignment="0" applyProtection="0"/>
    <xf numFmtId="9" fontId="4" fillId="0" borderId="0" applyFont="0" applyFill="0" applyBorder="0" applyAlignment="0" applyProtection="0">
      <alignment vertical="center"/>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163" fillId="0" borderId="0" applyNumberFormat="0" applyFill="0" applyBorder="0" applyAlignment="0" applyProtection="0">
      <alignment vertical="center"/>
    </xf>
    <xf numFmtId="0" fontId="17" fillId="61" borderId="139" applyNumberFormat="0" applyFont="0" applyAlignment="0" applyProtection="0">
      <alignment vertical="center"/>
    </xf>
    <xf numFmtId="0" fontId="17" fillId="61" borderId="139" applyNumberFormat="0" applyFont="0" applyAlignment="0" applyProtection="0">
      <alignment vertical="center"/>
    </xf>
    <xf numFmtId="0" fontId="17" fillId="61" borderId="139" applyNumberFormat="0" applyFont="0" applyAlignment="0" applyProtection="0">
      <alignment vertical="center"/>
    </xf>
    <xf numFmtId="0" fontId="6" fillId="26" borderId="19" applyNumberFormat="0" applyFont="0" applyAlignment="0" applyProtection="0">
      <alignment vertical="center"/>
    </xf>
    <xf numFmtId="0" fontId="164" fillId="61" borderId="139" applyNumberFormat="0" applyFont="0" applyAlignment="0" applyProtection="0">
      <alignment vertical="center"/>
    </xf>
    <xf numFmtId="0" fontId="4" fillId="61" borderId="139" applyNumberFormat="0" applyFont="0" applyAlignment="0" applyProtection="0">
      <alignment vertical="center"/>
    </xf>
    <xf numFmtId="0" fontId="4" fillId="61" borderId="139" applyNumberFormat="0" applyFont="0" applyAlignment="0" applyProtection="0">
      <alignment vertical="center"/>
    </xf>
    <xf numFmtId="0" fontId="4" fillId="61" borderId="139" applyNumberFormat="0" applyFont="0" applyAlignment="0" applyProtection="0">
      <alignment vertical="center"/>
    </xf>
    <xf numFmtId="0" fontId="43" fillId="0" borderId="18" applyNumberFormat="0" applyFill="0" applyAlignment="0" applyProtection="0">
      <alignment vertical="center"/>
    </xf>
    <xf numFmtId="0" fontId="44" fillId="5" borderId="0" applyNumberFormat="0" applyBorder="0" applyAlignment="0" applyProtection="0">
      <alignment vertical="center"/>
    </xf>
    <xf numFmtId="0" fontId="142" fillId="66" borderId="141" applyNumberFormat="0" applyAlignment="0" applyProtection="0">
      <alignment vertical="center"/>
    </xf>
    <xf numFmtId="0" fontId="45" fillId="23" borderId="10" applyNumberFormat="0" applyAlignment="0" applyProtection="0">
      <alignment vertical="center"/>
    </xf>
    <xf numFmtId="0" fontId="46" fillId="0" borderId="0" applyNumberFormat="0" applyFill="0" applyBorder="0" applyAlignment="0" applyProtection="0">
      <alignment vertical="center"/>
    </xf>
    <xf numFmtId="38" fontId="15"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6"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15"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15"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122"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4"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6" fillId="0" borderId="0" applyFont="0" applyFill="0" applyBorder="0" applyAlignment="0" applyProtection="0"/>
    <xf numFmtId="38" fontId="4" fillId="0" borderId="0" applyFont="0" applyFill="0" applyBorder="0" applyAlignment="0" applyProtection="0">
      <alignment vertical="center"/>
    </xf>
    <xf numFmtId="38" fontId="6" fillId="0" borderId="0" applyFont="0" applyFill="0" applyBorder="0" applyAlignment="0" applyProtection="0"/>
    <xf numFmtId="38" fontId="4" fillId="0" borderId="0" applyFont="0" applyFill="0" applyBorder="0" applyAlignment="0" applyProtection="0">
      <alignment vertical="center"/>
    </xf>
    <xf numFmtId="0" fontId="165" fillId="0" borderId="163" applyNumberFormat="0" applyFill="0" applyAlignment="0" applyProtection="0">
      <alignment vertical="center"/>
    </xf>
    <xf numFmtId="0" fontId="47" fillId="0" borderId="15" applyNumberFormat="0" applyFill="0" applyAlignment="0" applyProtection="0">
      <alignment vertical="center"/>
    </xf>
    <xf numFmtId="0" fontId="166" fillId="0" borderId="143" applyNumberFormat="0" applyFill="0" applyAlignment="0" applyProtection="0">
      <alignment vertical="center"/>
    </xf>
    <xf numFmtId="0" fontId="48" fillId="0" borderId="16" applyNumberFormat="0" applyFill="0" applyAlignment="0" applyProtection="0">
      <alignment vertical="center"/>
    </xf>
    <xf numFmtId="0" fontId="167" fillId="0" borderId="164" applyNumberFormat="0" applyFill="0" applyAlignment="0" applyProtection="0">
      <alignment vertical="center"/>
    </xf>
    <xf numFmtId="0" fontId="49" fillId="0" borderId="17" applyNumberFormat="0" applyFill="0" applyAlignment="0" applyProtection="0">
      <alignment vertical="center"/>
    </xf>
    <xf numFmtId="0" fontId="167"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168" fillId="0" borderId="0" applyNumberFormat="0" applyFill="0" applyBorder="0" applyAlignment="0" applyProtection="0">
      <alignment vertical="top"/>
      <protection locked="0"/>
    </xf>
    <xf numFmtId="0" fontId="30" fillId="9" borderId="10" applyNumberFormat="0" applyAlignment="0" applyProtection="0"/>
    <xf numFmtId="0" fontId="147" fillId="0" borderId="165" applyNumberFormat="0" applyFill="0" applyAlignment="0" applyProtection="0">
      <alignment vertical="center"/>
    </xf>
    <xf numFmtId="0" fontId="147" fillId="0" borderId="165" applyNumberFormat="0" applyFill="0" applyAlignment="0" applyProtection="0">
      <alignment vertical="center"/>
    </xf>
    <xf numFmtId="0" fontId="50" fillId="0" borderId="23" applyNumberFormat="0" applyFill="0" applyAlignment="0" applyProtection="0">
      <alignment vertical="center"/>
    </xf>
    <xf numFmtId="0" fontId="6" fillId="0" borderId="0"/>
    <xf numFmtId="0" fontId="148" fillId="66" borderId="146" applyNumberFormat="0" applyAlignment="0" applyProtection="0">
      <alignment vertical="center"/>
    </xf>
    <xf numFmtId="0" fontId="51" fillId="23" borderId="20" applyNumberFormat="0" applyAlignment="0" applyProtection="0">
      <alignment vertical="center"/>
    </xf>
    <xf numFmtId="40" fontId="170" fillId="0" borderId="0" applyFont="0" applyFill="0" applyBorder="0" applyAlignment="0" applyProtection="0"/>
    <xf numFmtId="38" fontId="170" fillId="0" borderId="0" applyFont="0" applyFill="0" applyBorder="0" applyAlignment="0" applyProtection="0"/>
    <xf numFmtId="0" fontId="28" fillId="0" borderId="16" applyNumberFormat="0" applyFill="0" applyAlignment="0" applyProtection="0"/>
    <xf numFmtId="0" fontId="52" fillId="0" borderId="0" applyNumberFormat="0" applyFill="0" applyBorder="0" applyAlignment="0" applyProtection="0">
      <alignment vertical="center"/>
    </xf>
    <xf numFmtId="0" fontId="30" fillId="9" borderId="10" applyNumberFormat="0" applyAlignment="0" applyProtection="0"/>
    <xf numFmtId="0" fontId="150" fillId="3" borderId="141" applyNumberFormat="0" applyAlignment="0" applyProtection="0">
      <alignment vertical="center"/>
    </xf>
    <xf numFmtId="0" fontId="53" fillId="9" borderId="10" applyNumberFormat="0" applyAlignment="0" applyProtection="0">
      <alignment vertical="center"/>
    </xf>
    <xf numFmtId="0" fontId="30" fillId="9" borderId="10" applyNumberFormat="0" applyAlignment="0" applyProtection="0"/>
    <xf numFmtId="0" fontId="174" fillId="0" borderId="0"/>
    <xf numFmtId="0" fontId="29" fillId="0" borderId="17" applyNumberFormat="0" applyFill="0" applyAlignment="0" applyProtection="0"/>
    <xf numFmtId="0" fontId="30" fillId="9" borderId="10" applyNumberFormat="0" applyAlignment="0" applyProtection="0"/>
    <xf numFmtId="0" fontId="174"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6" fillId="0" borderId="0"/>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alignment vertical="center"/>
    </xf>
    <xf numFmtId="0" fontId="6" fillId="0" borderId="0">
      <alignment vertical="center"/>
    </xf>
    <xf numFmtId="0" fontId="122" fillId="0" borderId="0">
      <alignment vertical="center"/>
    </xf>
    <xf numFmtId="0" fontId="122" fillId="0" borderId="0">
      <alignment vertical="center"/>
    </xf>
    <xf numFmtId="0" fontId="122" fillId="0" borderId="0">
      <alignment vertical="center"/>
    </xf>
    <xf numFmtId="0" fontId="21"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3" fillId="0" borderId="0"/>
    <xf numFmtId="0" fontId="4" fillId="32" borderId="0" applyNumberFormat="0" applyBorder="0" applyAlignment="0" applyProtection="0">
      <alignment vertical="center"/>
    </xf>
    <xf numFmtId="0" fontId="6" fillId="0" borderId="0"/>
    <xf numFmtId="0" fontId="6" fillId="0" borderId="0"/>
    <xf numFmtId="0" fontId="6" fillId="0" borderId="0"/>
    <xf numFmtId="0" fontId="171" fillId="0" borderId="0">
      <alignment vertical="center"/>
    </xf>
    <xf numFmtId="0" fontId="6" fillId="0" borderId="0"/>
    <xf numFmtId="0" fontId="6" fillId="0" borderId="0">
      <alignment vertical="center"/>
    </xf>
    <xf numFmtId="0" fontId="123"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xf numFmtId="0" fontId="122" fillId="0" borderId="0">
      <alignment vertical="center"/>
    </xf>
    <xf numFmtId="0" fontId="4" fillId="0" borderId="0">
      <alignment vertical="center"/>
    </xf>
    <xf numFmtId="0" fontId="4" fillId="0" borderId="0">
      <alignment vertical="center"/>
    </xf>
    <xf numFmtId="0" fontId="15" fillId="0" borderId="0"/>
    <xf numFmtId="0" fontId="4" fillId="0" borderId="0">
      <alignment vertical="center"/>
    </xf>
    <xf numFmtId="0" fontId="122" fillId="0" borderId="0">
      <alignment vertical="center"/>
    </xf>
    <xf numFmtId="0" fontId="17" fillId="0" borderId="0">
      <alignment vertical="center"/>
    </xf>
    <xf numFmtId="0" fontId="17" fillId="0" borderId="0">
      <alignment vertical="center"/>
    </xf>
    <xf numFmtId="0" fontId="15" fillId="0" borderId="0"/>
    <xf numFmtId="0" fontId="15" fillId="0" borderId="0"/>
    <xf numFmtId="0" fontId="122" fillId="0" borderId="0">
      <alignment vertical="center"/>
    </xf>
    <xf numFmtId="0" fontId="6" fillId="0" borderId="0"/>
    <xf numFmtId="0" fontId="6" fillId="0" borderId="0"/>
    <xf numFmtId="0" fontId="6" fillId="0" borderId="0"/>
    <xf numFmtId="0" fontId="122" fillId="0" borderId="0">
      <alignment vertical="center"/>
    </xf>
    <xf numFmtId="0" fontId="6" fillId="0" borderId="0"/>
    <xf numFmtId="0" fontId="122" fillId="0" borderId="0">
      <alignment vertical="center"/>
    </xf>
    <xf numFmtId="0" fontId="6" fillId="0" borderId="0"/>
    <xf numFmtId="0" fontId="164" fillId="0" borderId="0">
      <alignment vertical="center"/>
    </xf>
    <xf numFmtId="0" fontId="6" fillId="0" borderId="0"/>
    <xf numFmtId="0" fontId="123" fillId="0" borderId="0"/>
    <xf numFmtId="0" fontId="122" fillId="0" borderId="0">
      <alignment vertical="center"/>
    </xf>
    <xf numFmtId="0" fontId="123" fillId="0" borderId="0"/>
    <xf numFmtId="0" fontId="6" fillId="0" borderId="0"/>
    <xf numFmtId="0" fontId="123" fillId="0" borderId="0"/>
    <xf numFmtId="0" fontId="4" fillId="0" borderId="0">
      <alignment vertical="center"/>
    </xf>
    <xf numFmtId="0" fontId="6" fillId="0" borderId="0"/>
    <xf numFmtId="0" fontId="4" fillId="0" borderId="0">
      <alignment vertical="center"/>
    </xf>
    <xf numFmtId="0" fontId="123" fillId="0" borderId="0"/>
    <xf numFmtId="0" fontId="6" fillId="0" borderId="0"/>
    <xf numFmtId="0" fontId="4" fillId="0" borderId="0">
      <alignment vertical="center"/>
    </xf>
    <xf numFmtId="0" fontId="123" fillId="0" borderId="0"/>
    <xf numFmtId="0" fontId="6" fillId="0" borderId="0"/>
    <xf numFmtId="0" fontId="123" fillId="0" borderId="0"/>
    <xf numFmtId="0" fontId="122" fillId="0" borderId="0">
      <alignment vertical="center"/>
    </xf>
    <xf numFmtId="0" fontId="123" fillId="0" borderId="0"/>
    <xf numFmtId="0" fontId="6" fillId="0" borderId="0"/>
    <xf numFmtId="0" fontId="123" fillId="0" borderId="0"/>
    <xf numFmtId="0" fontId="6" fillId="0" borderId="0"/>
    <xf numFmtId="0" fontId="123" fillId="0" borderId="0"/>
    <xf numFmtId="0" fontId="4" fillId="0" borderId="0">
      <alignment vertical="center"/>
    </xf>
    <xf numFmtId="0" fontId="122" fillId="0" borderId="0">
      <alignment vertical="center"/>
    </xf>
    <xf numFmtId="0" fontId="123" fillId="0" borderId="0"/>
    <xf numFmtId="0" fontId="6" fillId="0" borderId="0">
      <alignment vertical="center"/>
    </xf>
    <xf numFmtId="0" fontId="122" fillId="0" borderId="0">
      <alignment vertical="center"/>
    </xf>
    <xf numFmtId="0" fontId="6" fillId="0" borderId="0"/>
    <xf numFmtId="0" fontId="15" fillId="0" borderId="0"/>
    <xf numFmtId="0" fontId="123" fillId="0" borderId="0"/>
    <xf numFmtId="0" fontId="123" fillId="0" borderId="0"/>
    <xf numFmtId="0" fontId="123" fillId="0" borderId="0"/>
    <xf numFmtId="0" fontId="123" fillId="0" borderId="0"/>
    <xf numFmtId="0" fontId="6" fillId="0" borderId="0">
      <alignment vertical="center"/>
    </xf>
    <xf numFmtId="0" fontId="123" fillId="0" borderId="0"/>
    <xf numFmtId="0" fontId="123" fillId="0" borderId="0"/>
    <xf numFmtId="0" fontId="123" fillId="0" borderId="0"/>
    <xf numFmtId="0" fontId="123" fillId="0" borderId="0"/>
    <xf numFmtId="0" fontId="123" fillId="0" borderId="0"/>
    <xf numFmtId="0" fontId="123" fillId="0" borderId="0"/>
    <xf numFmtId="0" fontId="122" fillId="0" borderId="0">
      <alignment vertical="center"/>
    </xf>
    <xf numFmtId="0" fontId="6"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4" fillId="0" borderId="0">
      <alignment vertical="center"/>
    </xf>
    <xf numFmtId="0" fontId="4" fillId="0" borderId="0">
      <alignment vertical="center"/>
    </xf>
    <xf numFmtId="0" fontId="6"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123" fillId="0" borderId="0"/>
    <xf numFmtId="0" fontId="123" fillId="0" borderId="0"/>
    <xf numFmtId="0" fontId="123" fillId="0" borderId="0"/>
    <xf numFmtId="0" fontId="123" fillId="0" borderId="0"/>
    <xf numFmtId="0" fontId="123" fillId="0" borderId="0"/>
    <xf numFmtId="0" fontId="6" fillId="0" borderId="0"/>
    <xf numFmtId="0" fontId="6"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74" fillId="0" borderId="0"/>
    <xf numFmtId="0" fontId="55" fillId="6" borderId="0" applyNumberFormat="0" applyBorder="0" applyAlignment="0" applyProtection="0">
      <alignment vertical="center"/>
    </xf>
    <xf numFmtId="0" fontId="170" fillId="0" borderId="0" applyFont="0" applyFill="0" applyBorder="0" applyAlignment="0" applyProtection="0"/>
    <xf numFmtId="0" fontId="170" fillId="0" borderId="0" applyFont="0" applyFill="0" applyBorder="0" applyAlignment="0" applyProtection="0"/>
    <xf numFmtId="0" fontId="172" fillId="0" borderId="0"/>
    <xf numFmtId="248" fontId="173" fillId="69" borderId="12" applyNumberFormat="0">
      <alignment vertical="center"/>
    </xf>
    <xf numFmtId="248" fontId="173" fillId="0" borderId="12">
      <alignment vertical="center"/>
    </xf>
    <xf numFmtId="248" fontId="173" fillId="0" borderId="12">
      <alignment vertical="center"/>
    </xf>
    <xf numFmtId="0" fontId="152" fillId="0" borderId="0"/>
    <xf numFmtId="0" fontId="152" fillId="0" borderId="0" applyFont="0" applyFill="0" applyBorder="0" applyAlignment="0" applyProtection="0"/>
    <xf numFmtId="0" fontId="152" fillId="0" borderId="0" applyFont="0" applyFill="0" applyBorder="0" applyAlignment="0" applyProtection="0"/>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122" fillId="36" borderId="0" applyNumberFormat="0" applyBorder="0" applyAlignment="0" applyProtection="0">
      <alignment vertical="center"/>
    </xf>
    <xf numFmtId="0" fontId="122" fillId="36"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122" fillId="37"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7"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22" fillId="38" borderId="0" applyNumberFormat="0" applyBorder="0" applyAlignment="0" applyProtection="0">
      <alignment vertical="center"/>
    </xf>
    <xf numFmtId="0" fontId="122" fillId="38"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122" fillId="39" borderId="0" applyNumberFormat="0" applyBorder="0" applyAlignment="0" applyProtection="0">
      <alignment vertical="center"/>
    </xf>
    <xf numFmtId="0" fontId="4" fillId="39" borderId="0" applyNumberFormat="0" applyBorder="0" applyAlignment="0" applyProtection="0">
      <alignment vertical="center"/>
    </xf>
    <xf numFmtId="0" fontId="4" fillId="39" borderId="0" applyNumberFormat="0" applyBorder="0" applyAlignment="0" applyProtection="0">
      <alignment vertical="center"/>
    </xf>
    <xf numFmtId="0" fontId="122" fillId="40" borderId="0" applyNumberFormat="0" applyBorder="0" applyAlignment="0" applyProtection="0">
      <alignment vertical="center"/>
    </xf>
    <xf numFmtId="0" fontId="4" fillId="40" borderId="0" applyNumberFormat="0" applyBorder="0" applyAlignment="0" applyProtection="0">
      <alignment vertical="center"/>
    </xf>
    <xf numFmtId="0" fontId="4" fillId="40" borderId="0" applyNumberFormat="0" applyBorder="0" applyAlignment="0" applyProtection="0">
      <alignment vertical="center"/>
    </xf>
    <xf numFmtId="0" fontId="122" fillId="41" borderId="0" applyNumberFormat="0" applyBorder="0" applyAlignment="0" applyProtection="0">
      <alignment vertical="center"/>
    </xf>
    <xf numFmtId="0" fontId="122" fillId="41"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122" fillId="42" borderId="0" applyNumberFormat="0" applyBorder="0" applyAlignment="0" applyProtection="0">
      <alignment vertical="center"/>
    </xf>
    <xf numFmtId="0" fontId="122" fillId="42"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122" fillId="43" borderId="0" applyNumberFormat="0" applyBorder="0" applyAlignment="0" applyProtection="0">
      <alignment vertical="center"/>
    </xf>
    <xf numFmtId="0" fontId="122" fillId="43"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0" fontId="18" fillId="14"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24" fillId="44" borderId="0" applyNumberFormat="0" applyBorder="0" applyAlignment="0" applyProtection="0">
      <alignment vertical="center"/>
    </xf>
    <xf numFmtId="0" fontId="124" fillId="44" borderId="0" applyNumberFormat="0" applyBorder="0" applyAlignment="0" applyProtection="0">
      <alignment vertical="center"/>
    </xf>
    <xf numFmtId="0" fontId="124" fillId="45" borderId="0" applyNumberFormat="0" applyBorder="0" applyAlignment="0" applyProtection="0">
      <alignment vertical="center"/>
    </xf>
    <xf numFmtId="0" fontId="124" fillId="46"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4" fillId="47" borderId="0" applyNumberFormat="0" applyBorder="0" applyAlignment="0" applyProtection="0">
      <alignment vertical="center"/>
    </xf>
    <xf numFmtId="0" fontId="124" fillId="48" borderId="0" applyNumberFormat="0" applyBorder="0" applyAlignment="0" applyProtection="0">
      <alignment vertical="center"/>
    </xf>
    <xf numFmtId="0" fontId="124" fillId="49" borderId="0" applyNumberFormat="0" applyBorder="0" applyAlignment="0" applyProtection="0">
      <alignment vertical="center"/>
    </xf>
    <xf numFmtId="0" fontId="124" fillId="49" borderId="0" applyNumberFormat="0" applyBorder="0" applyAlignment="0" applyProtection="0">
      <alignment vertical="center"/>
    </xf>
    <xf numFmtId="0" fontId="18"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20" fillId="5" borderId="0" applyNumberFormat="0" applyBorder="0" applyAlignment="0" applyProtection="0"/>
    <xf numFmtId="0" fontId="23" fillId="24" borderId="11" applyNumberFormat="0" applyAlignment="0" applyProtection="0"/>
    <xf numFmtId="38" fontId="6"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7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174" fillId="0" borderId="0" applyFont="0" applyFill="0" applyBorder="0" applyAlignment="0" applyProtection="0"/>
    <xf numFmtId="186" fontId="174" fillId="0" borderId="0" applyFont="0" applyFill="0" applyBorder="0" applyAlignment="0" applyProtection="0"/>
    <xf numFmtId="186" fontId="174"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186" fontId="33" fillId="0" borderId="0" applyFont="0" applyFill="0" applyBorder="0" applyAlignment="0" applyProtection="0"/>
    <xf numFmtId="0" fontId="24" fillId="0" borderId="0" applyNumberFormat="0" applyFill="0" applyBorder="0" applyAlignment="0" applyProtection="0"/>
    <xf numFmtId="0" fontId="25" fillId="6" borderId="0" applyNumberFormat="0" applyBorder="0" applyAlignment="0" applyProtection="0"/>
    <xf numFmtId="0" fontId="27" fillId="0" borderId="15" applyNumberFormat="0" applyFill="0" applyAlignment="0" applyProtection="0"/>
    <xf numFmtId="0" fontId="29" fillId="0" borderId="0" applyNumberFormat="0" applyFill="0" applyBorder="0" applyAlignment="0" applyProtection="0"/>
    <xf numFmtId="0" fontId="175" fillId="0" borderId="0" applyNumberFormat="0" applyFill="0" applyBorder="0" applyAlignment="0" applyProtection="0">
      <alignment vertical="top"/>
      <protection locked="0"/>
    </xf>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1" fillId="0" borderId="18" applyNumberFormat="0" applyFill="0" applyAlignment="0" applyProtection="0"/>
    <xf numFmtId="0" fontId="34" fillId="3" borderId="0" applyNumberFormat="0" applyBorder="0" applyAlignment="0" applyProtection="0"/>
    <xf numFmtId="0" fontId="176" fillId="0" borderId="0"/>
    <xf numFmtId="0" fontId="6" fillId="0" borderId="0"/>
    <xf numFmtId="0" fontId="6" fillId="0" borderId="0"/>
    <xf numFmtId="0" fontId="1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3" fillId="0" borderId="0"/>
    <xf numFmtId="0" fontId="174" fillId="0" borderId="0"/>
    <xf numFmtId="0" fontId="33" fillId="0" borderId="0"/>
    <xf numFmtId="0" fontId="174" fillId="0" borderId="0"/>
    <xf numFmtId="0" fontId="174" fillId="0" borderId="0"/>
    <xf numFmtId="0" fontId="174" fillId="0" borderId="0"/>
    <xf numFmtId="0" fontId="17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4" fillId="0" borderId="0"/>
    <xf numFmtId="0" fontId="174" fillId="0" borderId="0"/>
    <xf numFmtId="0" fontId="1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3" fillId="0" borderId="0"/>
    <xf numFmtId="0" fontId="6" fillId="0" borderId="0"/>
    <xf numFmtId="0" fontId="6" fillId="0" borderId="0"/>
    <xf numFmtId="0" fontId="6"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74" fillId="0" borderId="0" applyFont="0" applyFill="0" applyBorder="0" applyAlignment="0" applyProtection="0"/>
    <xf numFmtId="9" fontId="33" fillId="0" borderId="0" applyFont="0" applyFill="0" applyBorder="0" applyAlignment="0" applyProtection="0"/>
    <xf numFmtId="0" fontId="37" fillId="0" borderId="0" applyNumberFormat="0" applyFill="0" applyBorder="0" applyAlignment="0" applyProtection="0"/>
    <xf numFmtId="0" fontId="39" fillId="0" borderId="0" applyNumberFormat="0" applyFill="0" applyBorder="0" applyAlignment="0" applyProtection="0"/>
    <xf numFmtId="0" fontId="124" fillId="53" borderId="0" applyNumberFormat="0" applyBorder="0" applyAlignment="0" applyProtection="0">
      <alignment vertical="center"/>
    </xf>
    <xf numFmtId="0" fontId="124" fillId="53" borderId="0" applyNumberFormat="0" applyBorder="0" applyAlignment="0" applyProtection="0">
      <alignment vertical="center"/>
    </xf>
    <xf numFmtId="0" fontId="124" fillId="54" borderId="0" applyNumberFormat="0" applyBorder="0" applyAlignment="0" applyProtection="0">
      <alignment vertical="center"/>
    </xf>
    <xf numFmtId="0" fontId="124" fillId="55" borderId="0" applyNumberFormat="0" applyBorder="0" applyAlignment="0" applyProtection="0">
      <alignment vertical="center"/>
    </xf>
    <xf numFmtId="0" fontId="124" fillId="56" borderId="0" applyNumberFormat="0" applyBorder="0" applyAlignment="0" applyProtection="0">
      <alignment vertical="center"/>
    </xf>
    <xf numFmtId="0" fontId="124" fillId="56" borderId="0" applyNumberFormat="0" applyBorder="0" applyAlignment="0" applyProtection="0">
      <alignment vertical="center"/>
    </xf>
    <xf numFmtId="0" fontId="4" fillId="40" borderId="0" applyNumberFormat="0" applyBorder="0" applyAlignment="0" applyProtection="0">
      <alignment vertical="center"/>
    </xf>
    <xf numFmtId="0" fontId="18" fillId="17" borderId="0" applyNumberFormat="0" applyBorder="0" applyAlignment="0" applyProtection="0"/>
    <xf numFmtId="0" fontId="122" fillId="32" borderId="0" applyNumberFormat="0" applyBorder="0" applyAlignment="0" applyProtection="0">
      <alignment vertical="center"/>
    </xf>
    <xf numFmtId="0" fontId="122" fillId="40" borderId="0" applyNumberFormat="0" applyBorder="0" applyAlignment="0" applyProtection="0">
      <alignment vertical="center"/>
    </xf>
    <xf numFmtId="0" fontId="18" fillId="16" borderId="0" applyNumberFormat="0" applyBorder="0" applyAlignment="0" applyProtection="0"/>
    <xf numFmtId="0" fontId="16" fillId="8" borderId="0" applyNumberFormat="0" applyBorder="0" applyAlignment="0" applyProtection="0"/>
    <xf numFmtId="0" fontId="4" fillId="39" borderId="0" applyNumberFormat="0" applyBorder="0" applyAlignment="0" applyProtection="0">
      <alignment vertical="center"/>
    </xf>
    <xf numFmtId="0" fontId="124" fillId="57" borderId="0" applyNumberFormat="0" applyBorder="0" applyAlignment="0" applyProtection="0">
      <alignment vertical="center"/>
    </xf>
    <xf numFmtId="0" fontId="124" fillId="58" borderId="0" applyNumberFormat="0" applyBorder="0" applyAlignment="0" applyProtection="0">
      <alignment vertical="center"/>
    </xf>
    <xf numFmtId="0" fontId="137" fillId="0" borderId="0" applyNumberFormat="0" applyFill="0" applyBorder="0" applyAlignment="0" applyProtection="0">
      <alignment vertical="center"/>
    </xf>
    <xf numFmtId="0" fontId="137" fillId="0" borderId="0" applyNumberFormat="0" applyFill="0" applyBorder="0" applyAlignment="0" applyProtection="0">
      <alignment vertical="center"/>
    </xf>
    <xf numFmtId="0" fontId="138" fillId="59" borderId="138" applyNumberFormat="0" applyAlignment="0" applyProtection="0">
      <alignment vertical="center"/>
    </xf>
    <xf numFmtId="0" fontId="139" fillId="60" borderId="0" applyNumberFormat="0" applyBorder="0" applyAlignment="0" applyProtection="0">
      <alignment vertical="center"/>
    </xf>
    <xf numFmtId="9" fontId="122"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xf numFmtId="9" fontId="122"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xf numFmtId="0" fontId="178" fillId="0" borderId="0" applyNumberFormat="0" applyFill="0" applyBorder="0" applyAlignment="0" applyProtection="0">
      <alignment vertical="top"/>
      <protection locked="0"/>
    </xf>
    <xf numFmtId="0" fontId="122" fillId="61" borderId="139" applyNumberFormat="0" applyFont="0" applyAlignment="0" applyProtection="0">
      <alignment vertical="center"/>
    </xf>
    <xf numFmtId="0" fontId="4" fillId="61" borderId="139" applyNumberFormat="0" applyFont="0" applyAlignment="0" applyProtection="0">
      <alignment vertical="center"/>
    </xf>
    <xf numFmtId="0" fontId="4" fillId="61" borderId="139" applyNumberFormat="0" applyFont="0" applyAlignment="0" applyProtection="0">
      <alignment vertical="center"/>
    </xf>
    <xf numFmtId="0" fontId="140" fillId="0" borderId="140" applyNumberFormat="0" applyFill="0" applyAlignment="0" applyProtection="0">
      <alignment vertical="center"/>
    </xf>
    <xf numFmtId="0" fontId="141" fillId="62" borderId="0" applyNumberFormat="0" applyBorder="0" applyAlignment="0" applyProtection="0">
      <alignment vertical="center"/>
    </xf>
    <xf numFmtId="0" fontId="142" fillId="63" borderId="141" applyNumberFormat="0" applyAlignment="0" applyProtection="0">
      <alignment vertical="center"/>
    </xf>
    <xf numFmtId="0" fontId="142" fillId="63" borderId="141" applyNumberFormat="0" applyAlignment="0" applyProtection="0">
      <alignment vertical="center"/>
    </xf>
    <xf numFmtId="0" fontId="143" fillId="0" borderId="0" applyNumberFormat="0" applyFill="0" applyBorder="0" applyAlignment="0" applyProtection="0">
      <alignment vertical="center"/>
    </xf>
    <xf numFmtId="43" fontId="174"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122"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122" fillId="0" borderId="0" applyFont="0" applyFill="0" applyBorder="0" applyAlignment="0" applyProtection="0">
      <alignment vertical="center"/>
    </xf>
    <xf numFmtId="38" fontId="4"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4"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0" fontId="144" fillId="0" borderId="142" applyNumberFormat="0" applyFill="0" applyAlignment="0" applyProtection="0">
      <alignment vertical="center"/>
    </xf>
    <xf numFmtId="0" fontId="144" fillId="0" borderId="142" applyNumberFormat="0" applyFill="0" applyAlignment="0" applyProtection="0">
      <alignment vertical="center"/>
    </xf>
    <xf numFmtId="0" fontId="145" fillId="0" borderId="143" applyNumberFormat="0" applyFill="0" applyAlignment="0" applyProtection="0">
      <alignment vertical="center"/>
    </xf>
    <xf numFmtId="0" fontId="145" fillId="0" borderId="143" applyNumberFormat="0" applyFill="0" applyAlignment="0" applyProtection="0">
      <alignment vertical="center"/>
    </xf>
    <xf numFmtId="0" fontId="146" fillId="0" borderId="144" applyNumberFormat="0" applyFill="0" applyAlignment="0" applyProtection="0">
      <alignment vertical="center"/>
    </xf>
    <xf numFmtId="0" fontId="146" fillId="0" borderId="144" applyNumberFormat="0" applyFill="0" applyAlignment="0" applyProtection="0">
      <alignment vertical="center"/>
    </xf>
    <xf numFmtId="0" fontId="146" fillId="0" borderId="0" applyNumberFormat="0" applyFill="0" applyBorder="0" applyAlignment="0" applyProtection="0">
      <alignment vertical="center"/>
    </xf>
    <xf numFmtId="0" fontId="146" fillId="0" borderId="0" applyNumberFormat="0" applyFill="0" applyBorder="0" applyAlignment="0" applyProtection="0">
      <alignment vertical="center"/>
    </xf>
    <xf numFmtId="0" fontId="147" fillId="0" borderId="145" applyNumberFormat="0" applyFill="0" applyAlignment="0" applyProtection="0">
      <alignment vertical="center"/>
    </xf>
    <xf numFmtId="0" fontId="147" fillId="0" borderId="145" applyNumberFormat="0" applyFill="0" applyAlignment="0" applyProtection="0">
      <alignment vertical="center"/>
    </xf>
    <xf numFmtId="0" fontId="148" fillId="63" borderId="146" applyNumberFormat="0" applyAlignment="0" applyProtection="0">
      <alignment vertical="center"/>
    </xf>
    <xf numFmtId="0" fontId="148" fillId="63" borderId="146" applyNumberFormat="0" applyAlignment="0" applyProtection="0">
      <alignment vertical="center"/>
    </xf>
    <xf numFmtId="0" fontId="179" fillId="0" borderId="0"/>
    <xf numFmtId="0" fontId="149" fillId="0" borderId="0" applyNumberFormat="0" applyFill="0" applyBorder="0" applyAlignment="0" applyProtection="0">
      <alignment vertical="center"/>
    </xf>
    <xf numFmtId="0" fontId="150" fillId="64" borderId="141" applyNumberFormat="0" applyAlignment="0" applyProtection="0">
      <alignment vertical="center"/>
    </xf>
    <xf numFmtId="0" fontId="150" fillId="64" borderId="141" applyNumberFormat="0" applyAlignment="0" applyProtection="0">
      <alignment vertical="center"/>
    </xf>
    <xf numFmtId="0" fontId="4" fillId="0" borderId="0">
      <alignment vertical="center"/>
    </xf>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2" fillId="0" borderId="0">
      <alignment vertical="center"/>
    </xf>
    <xf numFmtId="0" fontId="122"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122" fillId="0" borderId="0">
      <alignment vertical="center"/>
    </xf>
    <xf numFmtId="0" fontId="6" fillId="0" borderId="0"/>
    <xf numFmtId="0" fontId="6" fillId="0" borderId="0"/>
    <xf numFmtId="0" fontId="122" fillId="0" borderId="0">
      <alignment vertical="center"/>
    </xf>
    <xf numFmtId="0" fontId="123" fillId="0" borderId="0"/>
    <xf numFmtId="0" fontId="6" fillId="0" borderId="0"/>
    <xf numFmtId="0" fontId="174" fillId="0" borderId="0"/>
    <xf numFmtId="0" fontId="122" fillId="0" borderId="0">
      <alignment vertical="center"/>
    </xf>
    <xf numFmtId="0" fontId="123" fillId="0" borderId="0"/>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6"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center"/>
    </xf>
    <xf numFmtId="0" fontId="6" fillId="0" borderId="0"/>
    <xf numFmtId="0" fontId="6"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180" fillId="0" borderId="0" applyNumberFormat="0" applyFill="0" applyBorder="0" applyAlignment="0" applyProtection="0">
      <alignment vertical="top"/>
      <protection locked="0"/>
    </xf>
    <xf numFmtId="0" fontId="151" fillId="65" borderId="0" applyNumberFormat="0" applyBorder="0" applyAlignment="0" applyProtection="0">
      <alignment vertical="center"/>
    </xf>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 fillId="0" borderId="0">
      <alignment vertical="center"/>
    </xf>
    <xf numFmtId="44" fontId="33" fillId="18" borderId="0" applyFont="0" applyFill="0" applyBorder="0" applyAlignment="0" applyProtection="0">
      <alignment horizont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4" borderId="0" applyNumberFormat="0" applyBorder="0" applyAlignment="0" applyProtection="0">
      <alignment vertical="center"/>
    </xf>
    <xf numFmtId="0" fontId="3" fillId="32"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41" fontId="89" fillId="0" borderId="0" applyFont="0" applyBorder="0">
      <alignment horizontal="right"/>
    </xf>
    <xf numFmtId="41" fontId="69" fillId="0" borderId="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0" fontId="3" fillId="61" borderId="139" applyNumberFormat="0" applyFont="0" applyAlignment="0" applyProtection="0">
      <alignment vertical="center"/>
    </xf>
    <xf numFmtId="0" fontId="3" fillId="61" borderId="139" applyNumberFormat="0" applyFont="0" applyAlignment="0" applyProtection="0">
      <alignment vertical="center"/>
    </xf>
    <xf numFmtId="0" fontId="3" fillId="61" borderId="139" applyNumberFormat="0" applyFont="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43" fontId="33" fillId="0" borderId="0" applyFont="0" applyFill="0" applyBorder="0" applyAlignment="0" applyProtection="0"/>
    <xf numFmtId="43" fontId="33"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7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 fillId="40" borderId="0" applyNumberFormat="0" applyBorder="0" applyAlignment="0" applyProtection="0">
      <alignment vertical="center"/>
    </xf>
    <xf numFmtId="0" fontId="3" fillId="39" borderId="0" applyNumberFormat="0" applyBorder="0" applyAlignment="0" applyProtection="0">
      <alignment vertical="center"/>
    </xf>
    <xf numFmtId="0" fontId="3" fillId="61" borderId="139" applyNumberFormat="0" applyFont="0" applyAlignment="0" applyProtection="0">
      <alignment vertical="center"/>
    </xf>
    <xf numFmtId="0" fontId="3" fillId="61" borderId="139" applyNumberFormat="0" applyFont="0" applyAlignment="0" applyProtection="0">
      <alignment vertical="center"/>
    </xf>
    <xf numFmtId="43" fontId="17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6" fillId="0" borderId="0">
      <alignment vertical="center"/>
    </xf>
    <xf numFmtId="38" fontId="6" fillId="0" borderId="0" applyFont="0" applyFill="0" applyBorder="0" applyAlignment="0" applyProtection="0">
      <alignment vertical="center"/>
    </xf>
    <xf numFmtId="256" fontId="21" fillId="0" borderId="0" applyFill="0" applyBorder="0" applyAlignment="0"/>
    <xf numFmtId="0" fontId="2" fillId="0" borderId="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6" fontId="6"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41" fillId="47" borderId="0" applyNumberFormat="0" applyBorder="0" applyAlignment="0" applyProtection="0">
      <alignment vertical="center"/>
    </xf>
    <xf numFmtId="0" fontId="2" fillId="0" borderId="0">
      <alignment vertical="center"/>
    </xf>
    <xf numFmtId="0" fontId="33" fillId="0" borderId="0"/>
    <xf numFmtId="38" fontId="6" fillId="0" borderId="0" applyFont="0" applyFill="0" applyBorder="0" applyAlignment="0" applyProtection="0"/>
    <xf numFmtId="0" fontId="21" fillId="0" borderId="0" applyFill="0" applyBorder="0" applyAlignment="0"/>
    <xf numFmtId="0" fontId="244" fillId="0" borderId="0">
      <alignment horizontal="center"/>
    </xf>
    <xf numFmtId="0" fontId="6" fillId="0" borderId="26"/>
    <xf numFmtId="38" fontId="6" fillId="0" borderId="0">
      <alignment vertical="center"/>
    </xf>
    <xf numFmtId="38" fontId="12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38" fontId="17" fillId="0" borderId="0" applyFont="0" applyFill="0" applyBorder="0" applyAlignment="0" applyProtection="0">
      <alignment vertical="center"/>
    </xf>
    <xf numFmtId="0" fontId="122" fillId="0" borderId="0">
      <alignment vertical="center"/>
    </xf>
    <xf numFmtId="0" fontId="122" fillId="0" borderId="0">
      <alignment vertical="center"/>
    </xf>
    <xf numFmtId="0" fontId="6" fillId="0" borderId="0"/>
    <xf numFmtId="0" fontId="6" fillId="0" borderId="0"/>
    <xf numFmtId="38" fontId="6" fillId="0" borderId="0" applyFont="0" applyFill="0" applyBorder="0" applyAlignment="0" applyProtection="0">
      <alignment vertical="center"/>
    </xf>
    <xf numFmtId="0" fontId="122" fillId="0" borderId="0">
      <alignment vertical="center"/>
    </xf>
    <xf numFmtId="0" fontId="122" fillId="0" borderId="0">
      <alignment vertical="center"/>
    </xf>
    <xf numFmtId="0" fontId="6" fillId="0" borderId="0"/>
    <xf numFmtId="0" fontId="22" fillId="23" borderId="239" applyNumberFormat="0" applyAlignment="0" applyProtection="0"/>
    <xf numFmtId="0" fontId="12" fillId="0" borderId="238">
      <alignment horizontal="left" vertical="center"/>
    </xf>
    <xf numFmtId="0" fontId="30" fillId="9" borderId="239" applyNumberFormat="0" applyAlignment="0" applyProtection="0"/>
    <xf numFmtId="10" fontId="26" fillId="25" borderId="237" applyNumberFormat="0" applyBorder="0" applyAlignment="0" applyProtection="0"/>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38" fontId="6" fillId="0" borderId="0" applyFont="0" applyFill="0" applyBorder="0" applyAlignment="0" applyProtection="0"/>
    <xf numFmtId="0" fontId="6" fillId="0" borderId="0">
      <alignment vertical="center"/>
    </xf>
    <xf numFmtId="9" fontId="6" fillId="0" borderId="0" applyFont="0" applyFill="0" applyBorder="0" applyAlignment="0" applyProtection="0">
      <alignment vertical="center"/>
    </xf>
    <xf numFmtId="38" fontId="2" fillId="0" borderId="0" applyFont="0" applyFill="0" applyBorder="0" applyAlignment="0" applyProtection="0">
      <alignment vertical="center"/>
    </xf>
    <xf numFmtId="37" fontId="87" fillId="0" borderId="244" applyNumberFormat="0" applyFont="0" applyFill="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0" fontId="22" fillId="23" borderId="239" applyNumberFormat="0" applyAlignment="0" applyProtection="0"/>
    <xf numFmtId="0" fontId="22" fillId="23" borderId="239" applyNumberFormat="0" applyAlignment="0" applyProtection="0"/>
    <xf numFmtId="0" fontId="22" fillId="23" borderId="239" applyNumberFormat="0" applyAlignment="0" applyProtection="0"/>
    <xf numFmtId="218" fontId="94" fillId="25" borderId="237" applyNumberFormat="0" applyFont="0" applyAlignment="0"/>
    <xf numFmtId="218" fontId="94" fillId="25" borderId="237" applyNumberFormat="0" applyFont="0" applyAlignment="0"/>
    <xf numFmtId="218" fontId="94" fillId="25" borderId="237" applyNumberFormat="0" applyFont="0" applyAlignment="0"/>
    <xf numFmtId="0" fontId="12" fillId="0" borderId="238">
      <alignment horizontal="left" vertical="center"/>
    </xf>
    <xf numFmtId="0" fontId="12" fillId="0" borderId="238">
      <alignment horizontal="left" vertical="center"/>
    </xf>
    <xf numFmtId="10" fontId="26" fillId="25" borderId="237" applyNumberFormat="0" applyBorder="0" applyAlignment="0" applyProtection="0"/>
    <xf numFmtId="10" fontId="26" fillId="25" borderId="237" applyNumberFormat="0" applyBorder="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3" fontId="62" fillId="0" borderId="244" applyBorder="0"/>
    <xf numFmtId="3" fontId="62" fillId="0" borderId="244" applyBorder="0"/>
    <xf numFmtId="3" fontId="62" fillId="0" borderId="244" applyBorder="0"/>
    <xf numFmtId="3" fontId="62" fillId="0" borderId="244" applyBorder="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0" fontId="80" fillId="0" borderId="238">
      <alignment horizontal="center" wrapText="1"/>
    </xf>
    <xf numFmtId="0" fontId="80" fillId="0" borderId="238">
      <alignment horizontal="center" wrapText="1"/>
    </xf>
    <xf numFmtId="0" fontId="80" fillId="0" borderId="238">
      <alignment horizontal="center" wrapText="1"/>
    </xf>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38" fontId="6" fillId="0" borderId="0" applyFont="0" applyFill="0" applyBorder="0" applyAlignment="0" applyProtection="0"/>
    <xf numFmtId="38" fontId="6" fillId="0" borderId="0" applyFont="0" applyFill="0" applyBorder="0" applyAlignment="0" applyProtection="0"/>
    <xf numFmtId="38" fontId="122"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0" fontId="147" fillId="0" borderId="245" applyNumberFormat="0" applyFill="0" applyAlignment="0" applyProtection="0">
      <alignment vertical="center"/>
    </xf>
    <xf numFmtId="0" fontId="6" fillId="0" borderId="0"/>
    <xf numFmtId="0" fontId="6" fillId="0" borderId="0"/>
    <xf numFmtId="0" fontId="6" fillId="0" borderId="0">
      <alignment vertical="center"/>
    </xf>
    <xf numFmtId="0" fontId="6" fillId="0" borderId="0"/>
    <xf numFmtId="0" fontId="122" fillId="0" borderId="0">
      <alignment vertical="center"/>
    </xf>
    <xf numFmtId="0" fontId="122" fillId="0" borderId="0">
      <alignment vertical="center"/>
    </xf>
    <xf numFmtId="0" fontId="2" fillId="0" borderId="0">
      <alignment vertical="center"/>
    </xf>
    <xf numFmtId="38" fontId="2" fillId="0" borderId="0" applyFont="0" applyFill="0" applyBorder="0" applyAlignment="0" applyProtection="0">
      <alignment vertical="center"/>
    </xf>
    <xf numFmtId="0" fontId="21" fillId="0" borderId="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6" fillId="26" borderId="240" applyNumberFormat="0" applyFont="0" applyAlignment="0" applyProtection="0">
      <alignment vertical="center"/>
    </xf>
    <xf numFmtId="0" fontId="45" fillId="23" borderId="239"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2" fillId="23" borderId="239" applyNumberFormat="0" applyAlignment="0" applyProtection="0"/>
    <xf numFmtId="0" fontId="12" fillId="0" borderId="238">
      <alignment horizontal="left" vertical="center"/>
    </xf>
    <xf numFmtId="0" fontId="30" fillId="9" borderId="239" applyNumberFormat="0" applyAlignment="0" applyProtection="0"/>
    <xf numFmtId="10" fontId="26" fillId="25" borderId="237" applyNumberFormat="0" applyBorder="0" applyAlignment="0" applyProtection="0"/>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38" fontId="2" fillId="0" borderId="0" applyFont="0" applyFill="0" applyBorder="0" applyAlignment="0" applyProtection="0">
      <alignment vertical="center"/>
    </xf>
    <xf numFmtId="37" fontId="87" fillId="0" borderId="244" applyNumberFormat="0" applyFont="0" applyFill="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0" fontId="22" fillId="23" borderId="239" applyNumberFormat="0" applyAlignment="0" applyProtection="0"/>
    <xf numFmtId="0" fontId="22" fillId="23" borderId="239" applyNumberFormat="0" applyAlignment="0" applyProtection="0"/>
    <xf numFmtId="0" fontId="22" fillId="23" borderId="239" applyNumberFormat="0" applyAlignment="0" applyProtection="0"/>
    <xf numFmtId="218" fontId="94" fillId="25" borderId="237" applyNumberFormat="0" applyFont="0" applyAlignment="0"/>
    <xf numFmtId="218" fontId="94" fillId="25" borderId="237" applyNumberFormat="0" applyFont="0" applyAlignment="0"/>
    <xf numFmtId="218" fontId="94" fillId="25" borderId="237" applyNumberFormat="0" applyFont="0" applyAlignment="0"/>
    <xf numFmtId="0" fontId="12" fillId="0" borderId="238">
      <alignment horizontal="left" vertical="center"/>
    </xf>
    <xf numFmtId="0" fontId="12" fillId="0" borderId="238">
      <alignment horizontal="left" vertical="center"/>
    </xf>
    <xf numFmtId="10" fontId="26" fillId="25" borderId="237" applyNumberFormat="0" applyBorder="0" applyAlignment="0" applyProtection="0"/>
    <xf numFmtId="10" fontId="26" fillId="25" borderId="237" applyNumberFormat="0" applyBorder="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3" fontId="62" fillId="0" borderId="244" applyBorder="0"/>
    <xf numFmtId="3" fontId="62" fillId="0" borderId="244" applyBorder="0"/>
    <xf numFmtId="3" fontId="62" fillId="0" borderId="244" applyBorder="0"/>
    <xf numFmtId="3" fontId="62" fillId="0" borderId="244" applyBorder="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0" fontId="80" fillId="0" borderId="238">
      <alignment horizontal="center" wrapText="1"/>
    </xf>
    <xf numFmtId="0" fontId="80" fillId="0" borderId="238">
      <alignment horizontal="center" wrapText="1"/>
    </xf>
    <xf numFmtId="0" fontId="80" fillId="0" borderId="238">
      <alignment horizontal="center" wrapText="1"/>
    </xf>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147" fillId="0" borderId="245" applyNumberFormat="0" applyFill="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30" fillId="9" borderId="239" applyNumberFormat="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164" fillId="0" borderId="0">
      <alignment vertical="center"/>
    </xf>
    <xf numFmtId="0" fontId="6"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44" fontId="33" fillId="18" borderId="0" applyFont="0" applyFill="0" applyBorder="0" applyAlignment="0" applyProtection="0">
      <alignment horizontal="center"/>
    </xf>
    <xf numFmtId="248" fontId="173" fillId="69" borderId="237" applyNumberFormat="0">
      <alignment vertical="center"/>
    </xf>
    <xf numFmtId="248" fontId="173" fillId="0" borderId="237">
      <alignment vertical="center"/>
    </xf>
    <xf numFmtId="248" fontId="173" fillId="0" borderId="237">
      <alignment vertical="center"/>
    </xf>
    <xf numFmtId="0" fontId="163" fillId="0" borderId="0" applyNumberForma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0" borderId="0">
      <alignment vertical="center"/>
    </xf>
    <xf numFmtId="0" fontId="30" fillId="9" borderId="239" applyNumberFormat="0" applyAlignment="0" applyProtection="0"/>
    <xf numFmtId="38" fontId="122" fillId="0" borderId="0" applyFont="0" applyFill="0" applyBorder="0" applyAlignment="0" applyProtection="0">
      <alignment vertical="center"/>
    </xf>
    <xf numFmtId="0" fontId="2" fillId="0" borderId="0">
      <alignment vertical="center"/>
    </xf>
    <xf numFmtId="0" fontId="122" fillId="0" borderId="0">
      <alignment vertical="center"/>
    </xf>
    <xf numFmtId="0" fontId="122" fillId="0" borderId="0">
      <alignment vertical="center"/>
    </xf>
    <xf numFmtId="0" fontId="2" fillId="0" borderId="0">
      <alignment vertical="center"/>
    </xf>
    <xf numFmtId="0" fontId="2" fillId="0" borderId="0">
      <alignment vertical="center"/>
    </xf>
    <xf numFmtId="0" fontId="6" fillId="0" borderId="0">
      <alignment vertical="center"/>
    </xf>
    <xf numFmtId="38" fontId="6" fillId="0" borderId="0" applyFont="0" applyFill="0" applyBorder="0" applyAlignment="0" applyProtection="0">
      <alignment vertical="center"/>
    </xf>
    <xf numFmtId="0" fontId="2" fillId="0" borderId="0">
      <alignment vertical="center"/>
    </xf>
    <xf numFmtId="0" fontId="2" fillId="0" borderId="0">
      <alignment vertical="center"/>
    </xf>
    <xf numFmtId="0" fontId="17" fillId="4" borderId="0" applyNumberFormat="0" applyBorder="0" applyAlignment="0" applyProtection="0">
      <alignment vertical="center"/>
    </xf>
    <xf numFmtId="0" fontId="17" fillId="6" borderId="0" applyNumberFormat="0" applyBorder="0" applyAlignment="0" applyProtection="0">
      <alignment vertical="center"/>
    </xf>
    <xf numFmtId="0" fontId="17" fillId="13" borderId="0" applyNumberFormat="0" applyBorder="0" applyAlignment="0" applyProtection="0">
      <alignment vertical="center"/>
    </xf>
    <xf numFmtId="0" fontId="19" fillId="11" borderId="0" applyNumberFormat="0" applyBorder="0" applyAlignment="0" applyProtection="0">
      <alignment vertical="center"/>
    </xf>
    <xf numFmtId="0" fontId="6" fillId="26" borderId="240" applyNumberFormat="0" applyFont="0" applyAlignment="0" applyProtection="0"/>
    <xf numFmtId="0" fontId="42" fillId="3" borderId="0" applyNumberFormat="0" applyBorder="0" applyAlignment="0" applyProtection="0">
      <alignment vertical="center"/>
    </xf>
    <xf numFmtId="9" fontId="6" fillId="0" borderId="0" applyFont="0" applyFill="0" applyBorder="0" applyAlignment="0" applyProtection="0">
      <alignment vertical="center"/>
    </xf>
    <xf numFmtId="0" fontId="44" fillId="5" borderId="0" applyNumberFormat="0" applyBorder="0" applyAlignment="0" applyProtection="0">
      <alignment vertical="center"/>
    </xf>
    <xf numFmtId="0" fontId="45" fillId="23" borderId="239" applyNumberFormat="0" applyAlignment="0" applyProtection="0">
      <alignment vertical="center"/>
    </xf>
    <xf numFmtId="0" fontId="6" fillId="0" borderId="0">
      <alignment vertical="center"/>
    </xf>
    <xf numFmtId="0" fontId="17" fillId="4" borderId="0" applyNumberFormat="0" applyBorder="0" applyAlignment="0" applyProtection="0">
      <alignment vertical="center"/>
    </xf>
    <xf numFmtId="0" fontId="17" fillId="5" borderId="0" applyNumberFormat="0" applyBorder="0" applyAlignment="0" applyProtection="0">
      <alignment vertical="center"/>
    </xf>
    <xf numFmtId="0" fontId="17" fillId="6" borderId="0" applyNumberFormat="0" applyBorder="0" applyAlignment="0" applyProtection="0">
      <alignment vertical="center"/>
    </xf>
    <xf numFmtId="0" fontId="17" fillId="7" borderId="0" applyNumberFormat="0" applyBorder="0" applyAlignment="0" applyProtection="0">
      <alignment vertical="center"/>
    </xf>
    <xf numFmtId="0" fontId="17" fillId="8" borderId="0" applyNumberFormat="0" applyBorder="0" applyAlignment="0" applyProtection="0">
      <alignment vertical="center"/>
    </xf>
    <xf numFmtId="0" fontId="17" fillId="9" borderId="0" applyNumberFormat="0" applyBorder="0" applyAlignment="0" applyProtection="0">
      <alignment vertical="center"/>
    </xf>
    <xf numFmtId="0" fontId="19" fillId="22" borderId="0" applyNumberFormat="0" applyBorder="0" applyAlignment="0" applyProtection="0">
      <alignment vertical="center"/>
    </xf>
    <xf numFmtId="0" fontId="19" fillId="16" borderId="0" applyNumberFormat="0" applyBorder="0" applyAlignment="0" applyProtection="0">
      <alignment vertical="center"/>
    </xf>
    <xf numFmtId="0" fontId="19" fillId="15" borderId="0" applyNumberFormat="0" applyBorder="0" applyAlignment="0" applyProtection="0">
      <alignment vertical="center"/>
    </xf>
    <xf numFmtId="0" fontId="19" fillId="21" borderId="0" applyNumberFormat="0" applyBorder="0" applyAlignment="0" applyProtection="0">
      <alignment vertical="center"/>
    </xf>
    <xf numFmtId="0" fontId="19" fillId="20" borderId="0" applyNumberFormat="0" applyBorder="0" applyAlignment="0" applyProtection="0">
      <alignment vertical="center"/>
    </xf>
    <xf numFmtId="0" fontId="19" fillId="19" borderId="0" applyNumberFormat="0" applyBorder="0" applyAlignment="0" applyProtection="0">
      <alignment vertical="center"/>
    </xf>
    <xf numFmtId="0" fontId="17" fillId="10" borderId="0" applyNumberFormat="0" applyBorder="0" applyAlignment="0" applyProtection="0">
      <alignment vertical="center"/>
    </xf>
    <xf numFmtId="0" fontId="17" fillId="11" borderId="0" applyNumberFormat="0" applyBorder="0" applyAlignment="0" applyProtection="0">
      <alignment vertical="center"/>
    </xf>
    <xf numFmtId="0" fontId="17" fillId="12" borderId="0" applyNumberFormat="0" applyBorder="0" applyAlignment="0" applyProtection="0">
      <alignment vertical="center"/>
    </xf>
    <xf numFmtId="0" fontId="17" fillId="7" borderId="0" applyNumberFormat="0" applyBorder="0" applyAlignment="0" applyProtection="0">
      <alignment vertical="center"/>
    </xf>
    <xf numFmtId="0" fontId="17" fillId="10" borderId="0" applyNumberFormat="0" applyBorder="0" applyAlignment="0" applyProtection="0">
      <alignment vertical="center"/>
    </xf>
    <xf numFmtId="0" fontId="17" fillId="13" borderId="0" applyNumberFormat="0" applyBorder="0" applyAlignment="0" applyProtection="0">
      <alignment vertical="center"/>
    </xf>
    <xf numFmtId="0" fontId="19" fillId="14" borderId="0" applyNumberFormat="0" applyBorder="0" applyAlignment="0" applyProtection="0">
      <alignment vertical="center"/>
    </xf>
    <xf numFmtId="0" fontId="19" fillId="11" borderId="0" applyNumberFormat="0" applyBorder="0" applyAlignment="0" applyProtection="0">
      <alignment vertical="center"/>
    </xf>
    <xf numFmtId="0" fontId="19" fillId="12"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17" borderId="0" applyNumberFormat="0" applyBorder="0" applyAlignment="0" applyProtection="0">
      <alignment vertical="center"/>
    </xf>
    <xf numFmtId="0" fontId="19" fillId="19" borderId="0" applyNumberFormat="0" applyBorder="0" applyAlignment="0" applyProtection="0">
      <alignment vertical="center"/>
    </xf>
    <xf numFmtId="0" fontId="19" fillId="20" borderId="0" applyNumberFormat="0" applyBorder="0" applyAlignment="0" applyProtection="0">
      <alignment vertical="center"/>
    </xf>
    <xf numFmtId="0" fontId="19" fillId="21"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22" borderId="0" applyNumberFormat="0" applyBorder="0" applyAlignment="0" applyProtection="0">
      <alignment vertical="center"/>
    </xf>
    <xf numFmtId="0" fontId="40" fillId="0" borderId="0" applyNumberFormat="0" applyFill="0" applyBorder="0" applyAlignment="0" applyProtection="0">
      <alignment vertical="center"/>
    </xf>
    <xf numFmtId="0" fontId="41" fillId="24" borderId="11" applyNumberFormat="0" applyAlignment="0" applyProtection="0">
      <alignment vertical="center"/>
    </xf>
    <xf numFmtId="0" fontId="42" fillId="3" borderId="0" applyNumberFormat="0" applyBorder="0" applyAlignment="0" applyProtection="0">
      <alignment vertical="center"/>
    </xf>
    <xf numFmtId="9" fontId="6" fillId="0" borderId="0" applyFont="0" applyFill="0" applyBorder="0" applyAlignment="0" applyProtection="0">
      <alignment vertical="center"/>
    </xf>
    <xf numFmtId="0" fontId="6" fillId="26" borderId="240" applyNumberFormat="0" applyFont="0" applyAlignment="0" applyProtection="0">
      <alignment vertical="center"/>
    </xf>
    <xf numFmtId="0" fontId="43" fillId="0" borderId="18" applyNumberFormat="0" applyFill="0" applyAlignment="0" applyProtection="0">
      <alignment vertical="center"/>
    </xf>
    <xf numFmtId="0" fontId="44" fillId="5" borderId="0" applyNumberFormat="0" applyBorder="0" applyAlignment="0" applyProtection="0">
      <alignment vertical="center"/>
    </xf>
    <xf numFmtId="0" fontId="45" fillId="23" borderId="239" applyNumberFormat="0" applyAlignment="0" applyProtection="0">
      <alignment vertical="center"/>
    </xf>
    <xf numFmtId="0" fontId="46" fillId="0" borderId="0" applyNumberFormat="0" applyFill="0" applyBorder="0" applyAlignment="0" applyProtection="0">
      <alignment vertical="center"/>
    </xf>
    <xf numFmtId="38" fontId="6" fillId="0" borderId="0" applyFont="0" applyFill="0" applyBorder="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9" fillId="0" borderId="17" applyNumberFormat="0" applyFill="0" applyAlignment="0" applyProtection="0">
      <alignment vertical="center"/>
    </xf>
    <xf numFmtId="0" fontId="49" fillId="0" borderId="0" applyNumberFormat="0" applyFill="0" applyBorder="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2" fillId="0" borderId="0" applyNumberFormat="0" applyFill="0" applyBorder="0" applyAlignment="0" applyProtection="0">
      <alignment vertical="center"/>
    </xf>
    <xf numFmtId="0" fontId="53" fillId="9" borderId="239" applyNumberFormat="0" applyAlignment="0" applyProtection="0">
      <alignment vertical="center"/>
    </xf>
    <xf numFmtId="0" fontId="55" fillId="6" borderId="0" applyNumberFormat="0" applyBorder="0" applyAlignment="0" applyProtection="0">
      <alignment vertical="center"/>
    </xf>
    <xf numFmtId="38" fontId="6" fillId="0" borderId="0" applyFont="0" applyFill="0" applyBorder="0" applyAlignment="0" applyProtection="0">
      <alignment vertical="center"/>
    </xf>
    <xf numFmtId="0" fontId="43" fillId="0" borderId="18" applyNumberFormat="0" applyFill="0" applyAlignment="0" applyProtection="0">
      <alignment vertical="center"/>
    </xf>
    <xf numFmtId="0" fontId="41" fillId="24" borderId="11" applyNumberFormat="0" applyAlignment="0" applyProtection="0">
      <alignment vertical="center"/>
    </xf>
    <xf numFmtId="0" fontId="19" fillId="16" borderId="0" applyNumberFormat="0" applyBorder="0" applyAlignment="0" applyProtection="0">
      <alignment vertical="center"/>
    </xf>
    <xf numFmtId="0" fontId="19" fillId="12" borderId="0" applyNumberFormat="0" applyBorder="0" applyAlignment="0" applyProtection="0">
      <alignment vertical="center"/>
    </xf>
    <xf numFmtId="0" fontId="19" fillId="14" borderId="0" applyNumberFormat="0" applyBorder="0" applyAlignment="0" applyProtection="0">
      <alignment vertical="center"/>
    </xf>
    <xf numFmtId="0" fontId="17" fillId="11" borderId="0" applyNumberFormat="0" applyBorder="0" applyAlignment="0" applyProtection="0">
      <alignment vertical="center"/>
    </xf>
    <xf numFmtId="0" fontId="17" fillId="9" borderId="0" applyNumberFormat="0" applyBorder="0" applyAlignment="0" applyProtection="0">
      <alignment vertical="center"/>
    </xf>
    <xf numFmtId="0" fontId="17" fillId="7" borderId="0" applyNumberFormat="0" applyBorder="0" applyAlignment="0" applyProtection="0">
      <alignment vertical="center"/>
    </xf>
    <xf numFmtId="0" fontId="17" fillId="7"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46" fillId="0" borderId="0" applyNumberFormat="0" applyFill="0" applyBorder="0" applyAlignment="0" applyProtection="0">
      <alignment vertical="center"/>
    </xf>
    <xf numFmtId="0" fontId="6" fillId="26" borderId="240" applyNumberFormat="0" applyFont="0" applyAlignment="0" applyProtection="0">
      <alignment vertical="center"/>
    </xf>
    <xf numFmtId="0" fontId="40" fillId="0" borderId="0" applyNumberFormat="0" applyFill="0" applyBorder="0" applyAlignment="0" applyProtection="0">
      <alignment vertical="center"/>
    </xf>
    <xf numFmtId="0" fontId="19" fillId="17" borderId="0" applyNumberFormat="0" applyBorder="0" applyAlignment="0" applyProtection="0">
      <alignment vertical="center"/>
    </xf>
    <xf numFmtId="0" fontId="19" fillId="15" borderId="0" applyNumberFormat="0" applyBorder="0" applyAlignment="0" applyProtection="0">
      <alignment vertical="center"/>
    </xf>
    <xf numFmtId="0" fontId="17" fillId="10" borderId="0" applyNumberFormat="0" applyBorder="0" applyAlignment="0" applyProtection="0">
      <alignment vertical="center"/>
    </xf>
    <xf numFmtId="0" fontId="17" fillId="12" borderId="0" applyNumberFormat="0" applyBorder="0" applyAlignment="0" applyProtection="0">
      <alignment vertical="center"/>
    </xf>
    <xf numFmtId="0" fontId="17" fillId="10" borderId="0" applyNumberFormat="0" applyBorder="0" applyAlignment="0" applyProtection="0">
      <alignment vertical="center"/>
    </xf>
    <xf numFmtId="0" fontId="17" fillId="8" borderId="0" applyNumberFormat="0" applyBorder="0" applyAlignment="0" applyProtection="0">
      <alignment vertical="center"/>
    </xf>
    <xf numFmtId="0" fontId="17" fillId="5" borderId="0" applyNumberFormat="0" applyBorder="0" applyAlignment="0" applyProtection="0">
      <alignment vertical="center"/>
    </xf>
    <xf numFmtId="0" fontId="2" fillId="0" borderId="0">
      <alignment vertical="center"/>
    </xf>
    <xf numFmtId="0" fontId="2" fillId="0" borderId="0">
      <alignment vertical="center"/>
    </xf>
    <xf numFmtId="38" fontId="6" fillId="0" borderId="0" applyFont="0" applyFill="0" applyBorder="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9" fillId="0" borderId="17" applyNumberFormat="0" applyFill="0" applyAlignment="0" applyProtection="0">
      <alignment vertical="center"/>
    </xf>
    <xf numFmtId="0" fontId="49" fillId="0" borderId="0" applyNumberFormat="0" applyFill="0" applyBorder="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2" fillId="0" borderId="0" applyNumberFormat="0" applyFill="0" applyBorder="0" applyAlignment="0" applyProtection="0">
      <alignment vertical="center"/>
    </xf>
    <xf numFmtId="0" fontId="53" fillId="9" borderId="239" applyNumberFormat="0" applyAlignment="0" applyProtection="0">
      <alignment vertical="center"/>
    </xf>
    <xf numFmtId="0" fontId="122" fillId="0" borderId="0">
      <alignment vertical="center"/>
    </xf>
    <xf numFmtId="0" fontId="122" fillId="0" borderId="0">
      <alignment vertical="center"/>
    </xf>
    <xf numFmtId="0" fontId="6"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2" fillId="0" borderId="0">
      <alignment vertical="center"/>
    </xf>
    <xf numFmtId="0" fontId="122" fillId="0" borderId="0">
      <alignment vertical="center"/>
    </xf>
    <xf numFmtId="0" fontId="6"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55" fillId="6" borderId="0" applyNumberFormat="0" applyBorder="0" applyAlignment="0" applyProtection="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2" fillId="0" borderId="2" applyNumberFormat="0" applyFill="0" applyAlignment="0" applyProtection="0"/>
    <xf numFmtId="0" fontId="6" fillId="0" borderId="0"/>
    <xf numFmtId="0" fontId="6" fillId="0" borderId="0"/>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122" fillId="0" borderId="0">
      <alignment vertical="center"/>
    </xf>
    <xf numFmtId="0" fontId="6" fillId="0" borderId="0">
      <alignment vertical="center"/>
    </xf>
    <xf numFmtId="0" fontId="17" fillId="4" borderId="0" applyNumberFormat="0" applyBorder="0" applyAlignment="0" applyProtection="0">
      <alignment vertical="center"/>
    </xf>
    <xf numFmtId="0" fontId="17" fillId="5" borderId="0" applyNumberFormat="0" applyBorder="0" applyAlignment="0" applyProtection="0">
      <alignment vertical="center"/>
    </xf>
    <xf numFmtId="0" fontId="17" fillId="6" borderId="0" applyNumberFormat="0" applyBorder="0" applyAlignment="0" applyProtection="0">
      <alignment vertical="center"/>
    </xf>
    <xf numFmtId="0" fontId="17" fillId="7" borderId="0" applyNumberFormat="0" applyBorder="0" applyAlignment="0" applyProtection="0">
      <alignment vertical="center"/>
    </xf>
    <xf numFmtId="0" fontId="17" fillId="8" borderId="0" applyNumberFormat="0" applyBorder="0" applyAlignment="0" applyProtection="0">
      <alignment vertical="center"/>
    </xf>
    <xf numFmtId="0" fontId="17" fillId="9" borderId="0" applyNumberFormat="0" applyBorder="0" applyAlignment="0" applyProtection="0">
      <alignment vertical="center"/>
    </xf>
    <xf numFmtId="0" fontId="17" fillId="10" borderId="0" applyNumberFormat="0" applyBorder="0" applyAlignment="0" applyProtection="0">
      <alignment vertical="center"/>
    </xf>
    <xf numFmtId="0" fontId="17" fillId="11" borderId="0" applyNumberFormat="0" applyBorder="0" applyAlignment="0" applyProtection="0">
      <alignment vertical="center"/>
    </xf>
    <xf numFmtId="0" fontId="17" fillId="12" borderId="0" applyNumberFormat="0" applyBorder="0" applyAlignment="0" applyProtection="0">
      <alignment vertical="center"/>
    </xf>
    <xf numFmtId="0" fontId="17" fillId="7" borderId="0" applyNumberFormat="0" applyBorder="0" applyAlignment="0" applyProtection="0">
      <alignment vertical="center"/>
    </xf>
    <xf numFmtId="0" fontId="17" fillId="10" borderId="0" applyNumberFormat="0" applyBorder="0" applyAlignment="0" applyProtection="0">
      <alignment vertical="center"/>
    </xf>
    <xf numFmtId="0" fontId="17" fillId="13" borderId="0" applyNumberFormat="0" applyBorder="0" applyAlignment="0" applyProtection="0">
      <alignment vertical="center"/>
    </xf>
    <xf numFmtId="0" fontId="19" fillId="14" borderId="0" applyNumberFormat="0" applyBorder="0" applyAlignment="0" applyProtection="0">
      <alignment vertical="center"/>
    </xf>
    <xf numFmtId="0" fontId="19" fillId="11" borderId="0" applyNumberFormat="0" applyBorder="0" applyAlignment="0" applyProtection="0">
      <alignment vertical="center"/>
    </xf>
    <xf numFmtId="0" fontId="19" fillId="12"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17" borderId="0" applyNumberFormat="0" applyBorder="0" applyAlignment="0" applyProtection="0">
      <alignment vertical="center"/>
    </xf>
    <xf numFmtId="0" fontId="19" fillId="19" borderId="0" applyNumberFormat="0" applyBorder="0" applyAlignment="0" applyProtection="0">
      <alignment vertical="center"/>
    </xf>
    <xf numFmtId="0" fontId="19" fillId="20" borderId="0" applyNumberFormat="0" applyBorder="0" applyAlignment="0" applyProtection="0">
      <alignment vertical="center"/>
    </xf>
    <xf numFmtId="0" fontId="19" fillId="21"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22" borderId="0" applyNumberFormat="0" applyBorder="0" applyAlignment="0" applyProtection="0">
      <alignment vertical="center"/>
    </xf>
    <xf numFmtId="0" fontId="40" fillId="0" borderId="0" applyNumberFormat="0" applyFill="0" applyBorder="0" applyAlignment="0" applyProtection="0">
      <alignment vertical="center"/>
    </xf>
    <xf numFmtId="0" fontId="41" fillId="24" borderId="11" applyNumberFormat="0" applyAlignment="0" applyProtection="0">
      <alignment vertical="center"/>
    </xf>
    <xf numFmtId="0" fontId="42" fillId="3" borderId="0" applyNumberFormat="0" applyBorder="0" applyAlignment="0" applyProtection="0">
      <alignment vertical="center"/>
    </xf>
    <xf numFmtId="9" fontId="6" fillId="0" borderId="0" applyFont="0" applyFill="0" applyBorder="0" applyAlignment="0" applyProtection="0">
      <alignment vertical="center"/>
    </xf>
    <xf numFmtId="0" fontId="6" fillId="26" borderId="240" applyNumberFormat="0" applyFont="0" applyAlignment="0" applyProtection="0">
      <alignment vertical="center"/>
    </xf>
    <xf numFmtId="0" fontId="43" fillId="0" borderId="18" applyNumberFormat="0" applyFill="0" applyAlignment="0" applyProtection="0">
      <alignment vertical="center"/>
    </xf>
    <xf numFmtId="0" fontId="44" fillId="5" borderId="0" applyNumberFormat="0" applyBorder="0" applyAlignment="0" applyProtection="0">
      <alignment vertical="center"/>
    </xf>
    <xf numFmtId="0" fontId="45" fillId="23" borderId="239" applyNumberFormat="0" applyAlignment="0" applyProtection="0">
      <alignment vertical="center"/>
    </xf>
    <xf numFmtId="0" fontId="46" fillId="0" borderId="0" applyNumberFormat="0" applyFill="0" applyBorder="0" applyAlignment="0" applyProtection="0">
      <alignment vertical="center"/>
    </xf>
    <xf numFmtId="38" fontId="6" fillId="0" borderId="0" applyFont="0" applyFill="0" applyBorder="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9" fillId="0" borderId="17" applyNumberFormat="0" applyFill="0" applyAlignment="0" applyProtection="0">
      <alignment vertical="center"/>
    </xf>
    <xf numFmtId="0" fontId="49" fillId="0" borderId="0" applyNumberFormat="0" applyFill="0" applyBorder="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2" fillId="0" borderId="0" applyNumberFormat="0" applyFill="0" applyBorder="0" applyAlignment="0" applyProtection="0">
      <alignment vertical="center"/>
    </xf>
    <xf numFmtId="0" fontId="53" fillId="9" borderId="239" applyNumberFormat="0" applyAlignment="0" applyProtection="0">
      <alignment vertical="center"/>
    </xf>
    <xf numFmtId="0" fontId="55" fillId="6" borderId="0" applyNumberFormat="0" applyBorder="0" applyAlignment="0" applyProtection="0">
      <alignment vertical="center"/>
    </xf>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2" fillId="0" borderId="0">
      <alignment vertical="center"/>
    </xf>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2" fillId="0" borderId="0">
      <alignment vertical="center"/>
    </xf>
    <xf numFmtId="0" fontId="122" fillId="0" borderId="0">
      <alignment vertical="center"/>
    </xf>
    <xf numFmtId="9" fontId="2" fillId="0" borderId="0" applyFont="0" applyFill="0" applyBorder="0" applyAlignment="0" applyProtection="0">
      <alignment vertical="center"/>
    </xf>
    <xf numFmtId="0" fontId="2" fillId="0" borderId="0">
      <alignment vertical="center"/>
    </xf>
    <xf numFmtId="0" fontId="122" fillId="0" borderId="0">
      <alignment vertical="center"/>
    </xf>
    <xf numFmtId="0" fontId="122" fillId="0" borderId="0">
      <alignment vertical="center"/>
    </xf>
    <xf numFmtId="0" fontId="122" fillId="0" borderId="0">
      <alignment vertical="center"/>
    </xf>
    <xf numFmtId="38" fontId="2" fillId="0" borderId="0" applyFont="0" applyFill="0" applyBorder="0" applyAlignment="0" applyProtection="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49" fontId="100" fillId="0" borderId="0"/>
    <xf numFmtId="9" fontId="6" fillId="0" borderId="0" applyFont="0" applyFill="0" applyBorder="0" applyAlignment="0" applyProtection="0"/>
    <xf numFmtId="6" fontId="6" fillId="0" borderId="0" applyFont="0" applyFill="0" applyBorder="0" applyAlignment="0" applyProtection="0"/>
    <xf numFmtId="8" fontId="6" fillId="0" borderId="0" applyFont="0" applyFill="0" applyBorder="0" applyAlignment="0" applyProtection="0"/>
    <xf numFmtId="15" fontId="33" fillId="0" borderId="0"/>
    <xf numFmtId="257" fontId="6" fillId="0" borderId="0" applyFont="0" applyFill="0" applyBorder="0" applyAlignment="0" applyProtection="0"/>
    <xf numFmtId="257" fontId="6" fillId="0" borderId="0" applyFon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38" fontId="6" fillId="0" borderId="0" applyFont="0" applyFill="0" applyBorder="0" applyAlignment="0" applyProtection="0"/>
    <xf numFmtId="0" fontId="262" fillId="0" borderId="0" applyNumberFormat="0" applyFill="0" applyBorder="0" applyAlignment="0" applyProtection="0"/>
    <xf numFmtId="38" fontId="6" fillId="0" borderId="0" applyFont="0" applyFill="0" applyBorder="0" applyAlignment="0" applyProtection="0"/>
    <xf numFmtId="0" fontId="262" fillId="0" borderId="0" applyNumberFormat="0" applyFill="0" applyBorder="0" applyAlignment="0" applyProtection="0"/>
    <xf numFmtId="0" fontId="263" fillId="0" borderId="0" applyFont="0"/>
    <xf numFmtId="258" fontId="6" fillId="0" borderId="246">
      <alignment horizontal="righ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8" fontId="2" fillId="0" borderId="0" applyFont="0" applyFill="0" applyBorder="0" applyAlignment="0" applyProtection="0">
      <alignment vertical="center"/>
    </xf>
    <xf numFmtId="38" fontId="6" fillId="0" borderId="0" applyFont="0" applyFill="0" applyBorder="0" applyAlignment="0" applyProtection="0">
      <alignment vertical="center"/>
    </xf>
    <xf numFmtId="40" fontId="6" fillId="0" borderId="0" applyFont="0" applyFill="0" applyBorder="0" applyAlignment="0" applyProtection="0"/>
    <xf numFmtId="0" fontId="162" fillId="0" borderId="0" applyNumberFormat="0" applyFill="0" applyBorder="0" applyAlignment="0" applyProtection="0">
      <alignment vertical="top"/>
      <protection locked="0"/>
    </xf>
    <xf numFmtId="0" fontId="30" fillId="9" borderId="248" applyNumberFormat="0" applyAlignment="0" applyProtection="0"/>
    <xf numFmtId="259" fontId="65" fillId="0" borderId="0" applyNumberFormat="0" applyFont="0" applyBorder="0" applyAlignment="0"/>
    <xf numFmtId="0" fontId="123" fillId="0" borderId="0"/>
    <xf numFmtId="0" fontId="6" fillId="0" borderId="0">
      <alignment vertical="center"/>
    </xf>
    <xf numFmtId="3" fontId="264" fillId="0" borderId="0" applyNumberFormat="0" applyFill="0" applyBorder="0" applyAlignment="0" applyProtection="0"/>
    <xf numFmtId="0" fontId="15" fillId="2" borderId="0" applyBorder="0">
      <alignment horizontal="center" vertical="center" wrapText="1"/>
    </xf>
    <xf numFmtId="0" fontId="15" fillId="2" borderId="0" applyBorder="0">
      <alignment horizontal="center" vertical="center" wrapText="1"/>
    </xf>
    <xf numFmtId="0" fontId="265" fillId="0" borderId="0" applyNumberFormat="0" applyFill="0" applyBorder="0"/>
    <xf numFmtId="0" fontId="266" fillId="0" borderId="0">
      <alignment vertical="top"/>
    </xf>
    <xf numFmtId="0" fontId="33" fillId="0" borderId="0" applyFont="0" applyFill="0" applyBorder="0" applyAlignment="0" applyProtection="0"/>
    <xf numFmtId="0" fontId="33" fillId="0" borderId="0"/>
    <xf numFmtId="0" fontId="90" fillId="0" borderId="0"/>
    <xf numFmtId="0" fontId="62" fillId="0" borderId="0">
      <alignment vertical="top"/>
    </xf>
    <xf numFmtId="15" fontId="33" fillId="0" borderId="0"/>
    <xf numFmtId="245" fontId="33" fillId="0" borderId="0" applyFont="0" applyFill="0" applyBorder="0" applyAlignment="0" applyProtection="0"/>
    <xf numFmtId="245" fontId="33" fillId="0" borderId="0" applyFont="0" applyFill="0" applyBorder="0" applyAlignment="0" applyProtection="0"/>
    <xf numFmtId="0" fontId="245" fillId="2" borderId="0" applyNumberFormat="0" applyBorder="0" applyAlignment="0" applyProtection="0"/>
    <xf numFmtId="0" fontId="242" fillId="0" borderId="0">
      <alignment vertical="center"/>
    </xf>
    <xf numFmtId="38" fontId="2" fillId="0" borderId="0" applyFont="0" applyFill="0" applyBorder="0" applyAlignment="0" applyProtection="0">
      <alignment vertical="center"/>
    </xf>
    <xf numFmtId="38" fontId="6" fillId="0" borderId="0" applyFont="0" applyFill="0" applyBorder="0" applyAlignment="0" applyProtection="0">
      <alignment vertical="center"/>
    </xf>
    <xf numFmtId="0" fontId="242" fillId="0" borderId="0">
      <alignment vertical="center"/>
    </xf>
    <xf numFmtId="0" fontId="2" fillId="0" borderId="0">
      <alignment vertical="center"/>
    </xf>
    <xf numFmtId="0" fontId="267" fillId="0" borderId="247">
      <alignment horizontal="left" vertical="center"/>
    </xf>
    <xf numFmtId="248" fontId="173" fillId="69" borderId="246" applyNumberFormat="0">
      <alignment vertical="center"/>
    </xf>
    <xf numFmtId="248" fontId="173" fillId="0" borderId="246">
      <alignment vertical="center"/>
    </xf>
    <xf numFmtId="38" fontId="35" fillId="0" borderId="0" applyFont="0" applyFill="0" applyBorder="0" applyAlignment="0" applyProtection="0"/>
    <xf numFmtId="248" fontId="173" fillId="0" borderId="246">
      <alignment vertical="center"/>
    </xf>
    <xf numFmtId="0" fontId="268" fillId="0" borderId="0" applyFill="0" applyBorder="0" applyAlignment="0"/>
    <xf numFmtId="0" fontId="267" fillId="0" borderId="13" applyNumberFormat="0" applyAlignment="0" applyProtection="0">
      <alignment horizontal="left" vertical="center"/>
    </xf>
    <xf numFmtId="0" fontId="68" fillId="0" borderId="0"/>
    <xf numFmtId="0" fontId="269" fillId="0" borderId="0" applyNumberFormat="0" applyFill="0" applyBorder="0" applyAlignment="0" applyProtection="0"/>
    <xf numFmtId="0" fontId="270" fillId="0" borderId="0"/>
    <xf numFmtId="0" fontId="6" fillId="0" borderId="0"/>
    <xf numFmtId="0" fontId="2" fillId="0" borderId="0">
      <alignment vertical="center"/>
    </xf>
    <xf numFmtId="0" fontId="6" fillId="0" borderId="0"/>
    <xf numFmtId="0" fontId="22" fillId="23" borderId="248" applyNumberFormat="0" applyAlignment="0" applyProtection="0"/>
    <xf numFmtId="0" fontId="12" fillId="0" borderId="247">
      <alignment horizontal="left" vertical="center"/>
    </xf>
    <xf numFmtId="0" fontId="30" fillId="9" borderId="248" applyNumberFormat="0" applyAlignment="0" applyProtection="0"/>
    <xf numFmtId="10" fontId="26" fillId="25" borderId="246" applyNumberFormat="0" applyBorder="0" applyAlignment="0" applyProtection="0"/>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0" fontId="122" fillId="0" borderId="0">
      <alignment vertical="center"/>
    </xf>
    <xf numFmtId="38" fontId="122" fillId="0" borderId="0" applyFont="0" applyFill="0" applyBorder="0" applyAlignment="0" applyProtection="0">
      <alignment vertical="center"/>
    </xf>
    <xf numFmtId="0" fontId="122" fillId="0" borderId="0">
      <alignment vertical="center"/>
    </xf>
    <xf numFmtId="0" fontId="122" fillId="0" borderId="0">
      <alignment vertical="center"/>
    </xf>
    <xf numFmtId="0" fontId="50" fillId="0" borderId="242" applyNumberFormat="0" applyFill="0" applyAlignment="0" applyProtection="0">
      <alignment vertical="center"/>
    </xf>
    <xf numFmtId="0" fontId="6" fillId="0" borderId="0"/>
    <xf numFmtId="0" fontId="50" fillId="0" borderId="251" applyNumberFormat="0" applyFill="0" applyAlignment="0" applyProtection="0">
      <alignment vertical="center"/>
    </xf>
    <xf numFmtId="0" fontId="6" fillId="26" borderId="240" applyNumberFormat="0" applyFont="0" applyAlignment="0" applyProtection="0">
      <alignment vertical="center"/>
    </xf>
    <xf numFmtId="211" fontId="33" fillId="0" borderId="244" applyNumberFormat="0" applyFont="0" applyFill="0" applyAlignment="0"/>
    <xf numFmtId="0" fontId="45" fillId="23" borderId="248" applyNumberFormat="0" applyAlignment="0" applyProtection="0">
      <alignment vertical="center"/>
    </xf>
    <xf numFmtId="0" fontId="35" fillId="26" borderId="240" applyNumberFormat="0" applyFont="0" applyAlignment="0" applyProtection="0"/>
    <xf numFmtId="0" fontId="36" fillId="23" borderId="241" applyNumberFormat="0" applyAlignment="0" applyProtection="0"/>
    <xf numFmtId="0" fontId="22" fillId="23" borderId="239" applyNumberFormat="0" applyAlignment="0" applyProtection="0"/>
    <xf numFmtId="0" fontId="80" fillId="0" borderId="247">
      <alignment horizontal="center" wrapText="1"/>
    </xf>
    <xf numFmtId="0" fontId="50" fillId="0" borderId="242" applyNumberFormat="0" applyFill="0" applyAlignment="0" applyProtection="0">
      <alignment vertical="center"/>
    </xf>
    <xf numFmtId="0" fontId="51" fillId="23" borderId="241" applyNumberFormat="0" applyAlignment="0" applyProtection="0">
      <alignment vertical="center"/>
    </xf>
    <xf numFmtId="0" fontId="6" fillId="0" borderId="0"/>
    <xf numFmtId="0" fontId="2" fillId="0" borderId="0">
      <alignment vertical="center"/>
    </xf>
    <xf numFmtId="0" fontId="2" fillId="0" borderId="0">
      <alignment vertical="center"/>
    </xf>
    <xf numFmtId="0" fontId="2" fillId="0" borderId="0">
      <alignment vertical="center"/>
    </xf>
    <xf numFmtId="0" fontId="30" fillId="9" borderId="248" applyNumberFormat="0" applyAlignment="0" applyProtection="0"/>
    <xf numFmtId="0" fontId="36" fillId="23" borderId="265" applyNumberFormat="0" applyAlignment="0" applyProtection="0"/>
    <xf numFmtId="0" fontId="35" fillId="26" borderId="264" applyNumberFormat="0" applyFont="0" applyAlignment="0" applyProtection="0"/>
    <xf numFmtId="0" fontId="6" fillId="26" borderId="240" applyNumberFormat="0" applyFont="0" applyAlignment="0" applyProtection="0"/>
    <xf numFmtId="258" fontId="6" fillId="0" borderId="246">
      <alignment horizontal="right"/>
    </xf>
    <xf numFmtId="0" fontId="45" fillId="23" borderId="248" applyNumberFormat="0" applyAlignment="0" applyProtection="0">
      <alignment vertical="center"/>
    </xf>
    <xf numFmtId="0" fontId="35" fillId="26" borderId="240" applyNumberFormat="0" applyFont="0" applyAlignment="0" applyProtection="0"/>
    <xf numFmtId="0" fontId="30" fillId="9" borderId="248" applyNumberFormat="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0" fontId="36" fillId="23" borderId="265" applyNumberFormat="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0" fontId="6" fillId="26" borderId="257" applyNumberFormat="0" applyFont="0" applyAlignment="0" applyProtection="0">
      <alignment vertical="center"/>
    </xf>
    <xf numFmtId="0" fontId="12" fillId="0" borderId="247">
      <alignment horizontal="left" vertical="center"/>
    </xf>
    <xf numFmtId="0" fontId="30" fillId="9" borderId="239" applyNumberFormat="0" applyAlignment="0" applyProtection="0"/>
    <xf numFmtId="0" fontId="50" fillId="0" borderId="242" applyNumberFormat="0" applyFill="0" applyAlignment="0" applyProtection="0">
      <alignment vertical="center"/>
    </xf>
    <xf numFmtId="0" fontId="6" fillId="26" borderId="240" applyNumberFormat="0" applyFont="0" applyAlignment="0" applyProtection="0">
      <alignment vertical="center"/>
    </xf>
    <xf numFmtId="37" fontId="87" fillId="0" borderId="244" applyNumberFormat="0" applyFont="0" applyFill="0" applyAlignment="0" applyProtection="0"/>
    <xf numFmtId="218" fontId="94" fillId="25" borderId="246" applyNumberFormat="0" applyFont="0" applyAlignment="0"/>
    <xf numFmtId="218" fontId="94" fillId="25" borderId="246" applyNumberFormat="0" applyFont="0" applyAlignment="0"/>
    <xf numFmtId="218" fontId="94" fillId="25" borderId="246" applyNumberFormat="0" applyFont="0" applyAlignment="0"/>
    <xf numFmtId="0" fontId="12" fillId="0" borderId="247">
      <alignment horizontal="left" vertical="center"/>
    </xf>
    <xf numFmtId="0" fontId="12" fillId="0" borderId="247">
      <alignment horizontal="left" vertical="center"/>
    </xf>
    <xf numFmtId="0" fontId="12" fillId="0" borderId="247">
      <alignment horizontal="left" vertical="center"/>
    </xf>
    <xf numFmtId="0" fontId="50" fillId="0" borderId="258" applyNumberFormat="0" applyFill="0" applyAlignment="0" applyProtection="0">
      <alignment vertical="center"/>
    </xf>
    <xf numFmtId="0" fontId="30" fillId="9" borderId="248" applyNumberFormat="0" applyAlignment="0" applyProtection="0"/>
    <xf numFmtId="0" fontId="38" fillId="0" borderId="242" applyNumberFormat="0" applyFill="0" applyAlignment="0" applyProtection="0"/>
    <xf numFmtId="0" fontId="55" fillId="6" borderId="0" applyNumberFormat="0" applyBorder="0" applyAlignment="0" applyProtection="0">
      <alignment vertical="center"/>
    </xf>
    <xf numFmtId="0" fontId="30" fillId="9" borderId="248" applyNumberFormat="0" applyAlignment="0" applyProtection="0"/>
    <xf numFmtId="10" fontId="26" fillId="25" borderId="246" applyNumberFormat="0" applyBorder="0" applyAlignment="0" applyProtection="0"/>
    <xf numFmtId="10" fontId="26" fillId="25" borderId="246" applyNumberFormat="0" applyBorder="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53" fillId="9" borderId="248" applyNumberFormat="0" applyAlignment="0" applyProtection="0">
      <alignment vertical="center"/>
    </xf>
    <xf numFmtId="0" fontId="52" fillId="0" borderId="0" applyNumberFormat="0" applyFill="0" applyBorder="0" applyAlignment="0" applyProtection="0">
      <alignment vertical="center"/>
    </xf>
    <xf numFmtId="0" fontId="51" fillId="23" borderId="241" applyNumberFormat="0" applyAlignment="0" applyProtection="0">
      <alignment vertical="center"/>
    </xf>
    <xf numFmtId="0" fontId="50" fillId="0" borderId="242" applyNumberFormat="0" applyFill="0" applyAlignment="0" applyProtection="0">
      <alignment vertical="center"/>
    </xf>
    <xf numFmtId="0" fontId="49" fillId="0" borderId="0" applyNumberFormat="0" applyFill="0" applyBorder="0" applyAlignment="0" applyProtection="0">
      <alignment vertical="center"/>
    </xf>
    <xf numFmtId="0" fontId="49" fillId="0" borderId="17" applyNumberFormat="0" applyFill="0" applyAlignment="0" applyProtection="0">
      <alignment vertical="center"/>
    </xf>
    <xf numFmtId="0" fontId="48" fillId="0" borderId="16" applyNumberFormat="0" applyFill="0" applyAlignment="0" applyProtection="0">
      <alignment vertical="center"/>
    </xf>
    <xf numFmtId="0" fontId="47" fillId="0" borderId="15" applyNumberFormat="0" applyFill="0" applyAlignment="0" applyProtection="0">
      <alignment vertical="center"/>
    </xf>
    <xf numFmtId="38" fontId="6" fillId="0" borderId="0" applyFont="0" applyFill="0" applyBorder="0" applyAlignment="0" applyProtection="0">
      <alignment vertical="center"/>
    </xf>
    <xf numFmtId="0" fontId="46" fillId="0" borderId="0" applyNumberFormat="0" applyFill="0" applyBorder="0" applyAlignment="0" applyProtection="0">
      <alignment vertical="center"/>
    </xf>
    <xf numFmtId="0" fontId="45" fillId="23" borderId="248" applyNumberFormat="0" applyAlignment="0" applyProtection="0">
      <alignment vertical="center"/>
    </xf>
    <xf numFmtId="0" fontId="44" fillId="5" borderId="0" applyNumberFormat="0" applyBorder="0" applyAlignment="0" applyProtection="0">
      <alignment vertical="center"/>
    </xf>
    <xf numFmtId="0" fontId="43" fillId="0" borderId="18" applyNumberFormat="0" applyFill="0" applyAlignment="0" applyProtection="0">
      <alignment vertical="center"/>
    </xf>
    <xf numFmtId="0" fontId="6" fillId="26" borderId="240" applyNumberFormat="0" applyFont="0" applyAlignment="0" applyProtection="0">
      <alignment vertical="center"/>
    </xf>
    <xf numFmtId="9" fontId="6" fillId="0" borderId="0" applyFont="0" applyFill="0" applyBorder="0" applyAlignment="0" applyProtection="0">
      <alignment vertical="center"/>
    </xf>
    <xf numFmtId="0" fontId="42" fillId="3" borderId="0" applyNumberFormat="0" applyBorder="0" applyAlignment="0" applyProtection="0">
      <alignment vertical="center"/>
    </xf>
    <xf numFmtId="0" fontId="30" fillId="9" borderId="239" applyNumberFormat="0" applyAlignment="0" applyProtection="0"/>
    <xf numFmtId="0" fontId="41" fillId="24" borderId="11" applyNumberFormat="0" applyAlignment="0" applyProtection="0">
      <alignment vertical="center"/>
    </xf>
    <xf numFmtId="0" fontId="40" fillId="0" borderId="0" applyNumberFormat="0" applyFill="0" applyBorder="0" applyAlignment="0" applyProtection="0">
      <alignment vertical="center"/>
    </xf>
    <xf numFmtId="0" fontId="19" fillId="22" borderId="0" applyNumberFormat="0" applyBorder="0" applyAlignment="0" applyProtection="0">
      <alignment vertical="center"/>
    </xf>
    <xf numFmtId="0" fontId="19" fillId="16" borderId="0" applyNumberFormat="0" applyBorder="0" applyAlignment="0" applyProtection="0">
      <alignment vertical="center"/>
    </xf>
    <xf numFmtId="0" fontId="19" fillId="15" borderId="0" applyNumberFormat="0" applyBorder="0" applyAlignment="0" applyProtection="0">
      <alignment vertical="center"/>
    </xf>
    <xf numFmtId="0" fontId="19" fillId="21" borderId="0" applyNumberFormat="0" applyBorder="0" applyAlignment="0" applyProtection="0">
      <alignment vertical="center"/>
    </xf>
    <xf numFmtId="0" fontId="19" fillId="20" borderId="0" applyNumberFormat="0" applyBorder="0" applyAlignment="0" applyProtection="0">
      <alignment vertical="center"/>
    </xf>
    <xf numFmtId="0" fontId="19" fillId="19" borderId="0" applyNumberFormat="0" applyBorder="0" applyAlignment="0" applyProtection="0">
      <alignment vertical="center"/>
    </xf>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3" fontId="62" fillId="0" borderId="244" applyBorder="0"/>
    <xf numFmtId="3" fontId="62" fillId="0" borderId="244" applyBorder="0"/>
    <xf numFmtId="3" fontId="62" fillId="0" borderId="244" applyBorder="0"/>
    <xf numFmtId="3" fontId="62" fillId="0" borderId="244" applyBorder="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0" fontId="30" fillId="9" borderId="239" applyNumberFormat="0" applyAlignment="0" applyProtection="0"/>
    <xf numFmtId="0" fontId="36" fillId="23" borderId="241" applyNumberFormat="0" applyAlignment="0" applyProtection="0"/>
    <xf numFmtId="0" fontId="30" fillId="9" borderId="239" applyNumberFormat="0" applyAlignment="0" applyProtection="0"/>
    <xf numFmtId="0" fontId="80" fillId="0" borderId="247">
      <alignment horizontal="center" wrapText="1"/>
    </xf>
    <xf numFmtId="0" fontId="80" fillId="0" borderId="247">
      <alignment horizontal="center" wrapText="1"/>
    </xf>
    <xf numFmtId="0" fontId="80" fillId="0" borderId="247">
      <alignment horizontal="center" wrapText="1"/>
    </xf>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0" fillId="9" borderId="239" applyNumberFormat="0" applyAlignment="0" applyProtection="0"/>
    <xf numFmtId="0" fontId="51" fillId="23" borderId="241" applyNumberFormat="0" applyAlignment="0" applyProtection="0">
      <alignment vertical="center"/>
    </xf>
    <xf numFmtId="0" fontId="30" fillId="9" borderId="248" applyNumberFormat="0" applyAlignment="0" applyProtection="0"/>
    <xf numFmtId="0" fontId="30" fillId="9" borderId="239" applyNumberFormat="0" applyAlignment="0" applyProtection="0"/>
    <xf numFmtId="0" fontId="30" fillId="9" borderId="248" applyNumberFormat="0" applyAlignment="0" applyProtection="0"/>
    <xf numFmtId="3" fontId="62" fillId="0" borderId="244" applyBorder="0"/>
    <xf numFmtId="0" fontId="30" fillId="9" borderId="248" applyNumberFormat="0" applyAlignment="0" applyProtection="0"/>
    <xf numFmtId="0" fontId="267" fillId="0" borderId="247">
      <alignment horizontal="left" vertical="center"/>
    </xf>
    <xf numFmtId="0" fontId="30" fillId="9" borderId="248" applyNumberFormat="0" applyAlignment="0" applyProtection="0"/>
    <xf numFmtId="0" fontId="19" fillId="17" borderId="0" applyNumberFormat="0" applyBorder="0" applyAlignment="0" applyProtection="0">
      <alignment vertical="center"/>
    </xf>
    <xf numFmtId="0" fontId="19" fillId="16" borderId="0" applyNumberFormat="0" applyBorder="0" applyAlignment="0" applyProtection="0">
      <alignment vertical="center"/>
    </xf>
    <xf numFmtId="0" fontId="19" fillId="15" borderId="0" applyNumberFormat="0" applyBorder="0" applyAlignment="0" applyProtection="0">
      <alignment vertical="center"/>
    </xf>
    <xf numFmtId="0" fontId="19" fillId="12" borderId="0" applyNumberFormat="0" applyBorder="0" applyAlignment="0" applyProtection="0">
      <alignment vertical="center"/>
    </xf>
    <xf numFmtId="0" fontId="19" fillId="11" borderId="0" applyNumberFormat="0" applyBorder="0" applyAlignment="0" applyProtection="0">
      <alignment vertical="center"/>
    </xf>
    <xf numFmtId="0" fontId="19" fillId="14" borderId="0" applyNumberFormat="0" applyBorder="0" applyAlignment="0" applyProtection="0">
      <alignment vertical="center"/>
    </xf>
    <xf numFmtId="0" fontId="22" fillId="23" borderId="248" applyNumberFormat="0" applyAlignment="0" applyProtection="0"/>
    <xf numFmtId="0" fontId="30" fillId="9" borderId="248" applyNumberFormat="0" applyAlignment="0" applyProtection="0"/>
    <xf numFmtId="0" fontId="17" fillId="13" borderId="0" applyNumberFormat="0" applyBorder="0" applyAlignment="0" applyProtection="0">
      <alignment vertical="center"/>
    </xf>
    <xf numFmtId="0" fontId="17" fillId="10" borderId="0" applyNumberFormat="0" applyBorder="0" applyAlignment="0" applyProtection="0">
      <alignment vertical="center"/>
    </xf>
    <xf numFmtId="0" fontId="17" fillId="7" borderId="0" applyNumberFormat="0" applyBorder="0" applyAlignment="0" applyProtection="0">
      <alignment vertical="center"/>
    </xf>
    <xf numFmtId="0" fontId="17" fillId="12" borderId="0" applyNumberFormat="0" applyBorder="0" applyAlignment="0" applyProtection="0">
      <alignment vertical="center"/>
    </xf>
    <xf numFmtId="0" fontId="17" fillId="11" borderId="0" applyNumberFormat="0" applyBorder="0" applyAlignment="0" applyProtection="0">
      <alignment vertical="center"/>
    </xf>
    <xf numFmtId="0" fontId="17" fillId="10" borderId="0" applyNumberFormat="0" applyBorder="0" applyAlignment="0" applyProtection="0">
      <alignment vertical="center"/>
    </xf>
    <xf numFmtId="0" fontId="122" fillId="0" borderId="0">
      <alignment vertical="center"/>
    </xf>
    <xf numFmtId="0" fontId="35" fillId="26" borderId="249" applyNumberFormat="0" applyFont="0" applyAlignment="0" applyProtection="0"/>
    <xf numFmtId="0" fontId="17" fillId="9" borderId="0" applyNumberFormat="0" applyBorder="0" applyAlignment="0" applyProtection="0">
      <alignment vertical="center"/>
    </xf>
    <xf numFmtId="0" fontId="147" fillId="0" borderId="245" applyNumberFormat="0" applyFill="0" applyAlignment="0" applyProtection="0">
      <alignment vertical="center"/>
    </xf>
    <xf numFmtId="0" fontId="17" fillId="8" borderId="0" applyNumberFormat="0" applyBorder="0" applyAlignment="0" applyProtection="0">
      <alignment vertical="center"/>
    </xf>
    <xf numFmtId="0" fontId="17" fillId="7" borderId="0" applyNumberFormat="0" applyBorder="0" applyAlignment="0" applyProtection="0">
      <alignment vertical="center"/>
    </xf>
    <xf numFmtId="0" fontId="17" fillId="6" borderId="0" applyNumberFormat="0" applyBorder="0" applyAlignment="0" applyProtection="0">
      <alignment vertical="center"/>
    </xf>
    <xf numFmtId="0" fontId="17" fillId="5" borderId="0" applyNumberFormat="0" applyBorder="0" applyAlignment="0" applyProtection="0">
      <alignment vertical="center"/>
    </xf>
    <xf numFmtId="0" fontId="17" fillId="4" borderId="0" applyNumberFormat="0" applyBorder="0" applyAlignment="0" applyProtection="0">
      <alignment vertical="center"/>
    </xf>
    <xf numFmtId="0" fontId="6" fillId="0" borderId="0">
      <alignment vertical="center"/>
    </xf>
    <xf numFmtId="0" fontId="51" fillId="23" borderId="241" applyNumberFormat="0" applyAlignment="0" applyProtection="0">
      <alignment vertical="center"/>
    </xf>
    <xf numFmtId="0" fontId="36" fillId="23" borderId="241" applyNumberFormat="0" applyAlignment="0" applyProtection="0"/>
    <xf numFmtId="0" fontId="30" fillId="9" borderId="248" applyNumberFormat="0" applyAlignment="0" applyProtection="0"/>
    <xf numFmtId="0" fontId="50" fillId="0" borderId="242" applyNumberFormat="0" applyFill="0" applyAlignment="0" applyProtection="0">
      <alignment vertical="center"/>
    </xf>
    <xf numFmtId="0" fontId="22" fillId="23" borderId="248" applyNumberFormat="0" applyAlignment="0" applyProtection="0"/>
    <xf numFmtId="0" fontId="50" fillId="0" borderId="242" applyNumberFormat="0" applyFill="0" applyAlignment="0" applyProtection="0">
      <alignment vertical="center"/>
    </xf>
    <xf numFmtId="0" fontId="35" fillId="26" borderId="249" applyNumberFormat="0" applyFont="0" applyAlignment="0" applyProtection="0"/>
    <xf numFmtId="0" fontId="122" fillId="0" borderId="0">
      <alignment vertical="center"/>
    </xf>
    <xf numFmtId="0" fontId="6" fillId="0" borderId="0"/>
    <xf numFmtId="0" fontId="53" fillId="9" borderId="248" applyNumberFormat="0" applyAlignment="0" applyProtection="0">
      <alignment vertical="center"/>
    </xf>
    <xf numFmtId="3" fontId="62" fillId="0" borderId="267" applyBorder="0"/>
    <xf numFmtId="0" fontId="2" fillId="0" borderId="0">
      <alignment vertical="center"/>
    </xf>
    <xf numFmtId="0" fontId="2" fillId="0" borderId="0">
      <alignment vertical="center"/>
    </xf>
    <xf numFmtId="0" fontId="38" fillId="0" borderId="242" applyNumberFormat="0" applyFill="0" applyAlignment="0" applyProtection="0"/>
    <xf numFmtId="3" fontId="62" fillId="0" borderId="244" applyBorder="0"/>
    <xf numFmtId="0" fontId="6" fillId="26" borderId="257" applyNumberFormat="0" applyFont="0" applyAlignment="0" applyProtection="0">
      <alignment vertical="center"/>
    </xf>
    <xf numFmtId="0" fontId="30" fillId="9" borderId="263" applyNumberFormat="0" applyAlignment="0" applyProtection="0"/>
    <xf numFmtId="248" fontId="173" fillId="0" borderId="246">
      <alignment vertical="center"/>
    </xf>
    <xf numFmtId="0" fontId="30" fillId="9" borderId="263" applyNumberFormat="0" applyAlignment="0" applyProtection="0"/>
    <xf numFmtId="0" fontId="6" fillId="26" borderId="264" applyNumberFormat="0" applyFont="0" applyAlignment="0" applyProtection="0"/>
    <xf numFmtId="3" fontId="62" fillId="0" borderId="244" applyBorder="0"/>
    <xf numFmtId="0" fontId="6" fillId="26" borderId="240" applyNumberFormat="0" applyFont="0" applyAlignment="0" applyProtection="0"/>
    <xf numFmtId="0" fontId="6" fillId="26" borderId="240" applyNumberFormat="0" applyFont="0" applyAlignment="0" applyProtection="0"/>
    <xf numFmtId="0" fontId="35" fillId="26" borderId="249" applyNumberFormat="0" applyFont="0" applyAlignment="0" applyProtection="0"/>
    <xf numFmtId="0" fontId="50" fillId="0" borderId="242" applyNumberFormat="0" applyFill="0" applyAlignment="0" applyProtection="0">
      <alignment vertical="center"/>
    </xf>
    <xf numFmtId="0" fontId="6" fillId="26" borderId="240" applyNumberFormat="0" applyFont="0" applyAlignment="0" applyProtection="0">
      <alignment vertical="center"/>
    </xf>
    <xf numFmtId="0" fontId="45" fillId="23" borderId="248" applyNumberFormat="0" applyAlignment="0" applyProtection="0">
      <alignment vertical="center"/>
    </xf>
    <xf numFmtId="0" fontId="6" fillId="26" borderId="240" applyNumberFormat="0" applyFont="0" applyAlignment="0" applyProtection="0"/>
    <xf numFmtId="0" fontId="35" fillId="26" borderId="249" applyNumberFormat="0" applyFont="0" applyAlignment="0" applyProtection="0"/>
    <xf numFmtId="0" fontId="80" fillId="0" borderId="262">
      <alignment horizontal="center" wrapText="1"/>
    </xf>
    <xf numFmtId="0" fontId="35" fillId="26" borderId="308" applyNumberFormat="0" applyFont="0" applyAlignment="0" applyProtection="0"/>
    <xf numFmtId="0" fontId="6" fillId="0" borderId="0"/>
    <xf numFmtId="0" fontId="6" fillId="26" borderId="240" applyNumberFormat="0" applyFont="0" applyAlignment="0" applyProtection="0">
      <alignment vertical="center"/>
    </xf>
    <xf numFmtId="0" fontId="30" fillId="9" borderId="263" applyNumberFormat="0" applyAlignment="0" applyProtection="0"/>
    <xf numFmtId="211" fontId="33" fillId="0" borderId="252" applyNumberFormat="0" applyFont="0" applyFill="0" applyAlignment="0"/>
    <xf numFmtId="0" fontId="36" fillId="23" borderId="241" applyNumberFormat="0" applyAlignment="0" applyProtection="0"/>
    <xf numFmtId="0" fontId="30" fillId="9" borderId="239" applyNumberFormat="0" applyAlignment="0" applyProtection="0"/>
    <xf numFmtId="0" fontId="38" fillId="0" borderId="266" applyNumberFormat="0" applyFill="0" applyAlignment="0" applyProtection="0"/>
    <xf numFmtId="0" fontId="22" fillId="23" borderId="248" applyNumberFormat="0" applyAlignment="0" applyProtection="0"/>
    <xf numFmtId="0" fontId="22" fillId="23" borderId="263" applyNumberFormat="0" applyAlignment="0" applyProtection="0"/>
    <xf numFmtId="0" fontId="30" fillId="9" borderId="239" applyNumberFormat="0" applyAlignment="0" applyProtection="0"/>
    <xf numFmtId="0" fontId="30" fillId="9" borderId="239" applyNumberFormat="0" applyAlignment="0" applyProtection="0"/>
    <xf numFmtId="0" fontId="35" fillId="26" borderId="240" applyNumberFormat="0" applyFont="0" applyAlignment="0" applyProtection="0"/>
    <xf numFmtId="0" fontId="30" fillId="9" borderId="239" applyNumberFormat="0" applyAlignment="0" applyProtection="0"/>
    <xf numFmtId="0" fontId="35" fillId="26" borderId="240" applyNumberFormat="0" applyFont="0" applyAlignment="0" applyProtection="0"/>
    <xf numFmtId="0" fontId="35" fillId="26" borderId="264" applyNumberFormat="0" applyFont="0" applyAlignment="0" applyProtection="0"/>
    <xf numFmtId="37" fontId="87" fillId="0" borderId="267" applyNumberFormat="0" applyFont="0" applyFill="0" applyAlignment="0" applyProtection="0"/>
    <xf numFmtId="0" fontId="6" fillId="26" borderId="249" applyNumberFormat="0" applyFont="0" applyAlignment="0" applyProtection="0"/>
    <xf numFmtId="0" fontId="30" fillId="9" borderId="248" applyNumberFormat="0" applyAlignment="0" applyProtection="0"/>
    <xf numFmtId="0" fontId="12" fillId="0" borderId="247">
      <alignment horizontal="left" vertical="center"/>
    </xf>
    <xf numFmtId="0" fontId="36" fillId="23" borderId="241" applyNumberFormat="0" applyAlignment="0" applyProtection="0"/>
    <xf numFmtId="0" fontId="6" fillId="26" borderId="240" applyNumberFormat="0" applyFont="0" applyAlignment="0" applyProtection="0"/>
    <xf numFmtId="211" fontId="33" fillId="0" borderId="244" applyNumberFormat="0" applyFont="0" applyFill="0" applyAlignment="0"/>
    <xf numFmtId="0" fontId="35" fillId="26" borderId="240" applyNumberFormat="0" applyFont="0" applyAlignment="0" applyProtection="0"/>
    <xf numFmtId="0" fontId="30" fillId="9" borderId="239" applyNumberFormat="0" applyAlignment="0" applyProtection="0"/>
    <xf numFmtId="0" fontId="30" fillId="9" borderId="239" applyNumberFormat="0" applyAlignment="0" applyProtection="0"/>
    <xf numFmtId="0" fontId="36" fillId="23" borderId="265" applyNumberFormat="0" applyAlignment="0" applyProtection="0"/>
    <xf numFmtId="0" fontId="35" fillId="26" borderId="240" applyNumberFormat="0" applyFont="0" applyAlignment="0" applyProtection="0"/>
    <xf numFmtId="0" fontId="6" fillId="26" borderId="240" applyNumberFormat="0" applyFont="0" applyAlignment="0" applyProtection="0">
      <alignment vertical="center"/>
    </xf>
    <xf numFmtId="0" fontId="6" fillId="26" borderId="240" applyNumberFormat="0" applyFont="0" applyAlignment="0" applyProtection="0"/>
    <xf numFmtId="0" fontId="45" fillId="23" borderId="248" applyNumberFormat="0" applyAlignment="0" applyProtection="0">
      <alignment vertical="center"/>
    </xf>
    <xf numFmtId="211" fontId="33" fillId="0" borderId="244" applyNumberFormat="0" applyFont="0" applyFill="0" applyAlignment="0"/>
    <xf numFmtId="0" fontId="22" fillId="23" borderId="248" applyNumberFormat="0" applyAlignment="0" applyProtection="0"/>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48" applyNumberFormat="0" applyAlignment="0" applyProtection="0">
      <alignment vertical="center"/>
    </xf>
    <xf numFmtId="37" fontId="87" fillId="0" borderId="244" applyNumberFormat="0" applyFont="0" applyFill="0" applyAlignment="0" applyProtection="0"/>
    <xf numFmtId="0" fontId="30" fillId="9" borderId="239" applyNumberFormat="0" applyAlignment="0" applyProtection="0"/>
    <xf numFmtId="0" fontId="30" fillId="9" borderId="248" applyNumberFormat="0" applyAlignment="0" applyProtection="0"/>
    <xf numFmtId="0" fontId="30" fillId="9" borderId="239" applyNumberFormat="0" applyAlignment="0" applyProtection="0"/>
    <xf numFmtId="0" fontId="267" fillId="0" borderId="262">
      <alignment horizontal="left" vertical="center"/>
    </xf>
    <xf numFmtId="0" fontId="36" fillId="23" borderId="241" applyNumberFormat="0" applyAlignment="0" applyProtection="0"/>
    <xf numFmtId="0" fontId="30" fillId="9" borderId="248" applyNumberFormat="0" applyAlignment="0" applyProtection="0"/>
    <xf numFmtId="0" fontId="6" fillId="26" borderId="240" applyNumberFormat="0" applyFont="0" applyAlignment="0" applyProtection="0"/>
    <xf numFmtId="0" fontId="6" fillId="26" borderId="240" applyNumberFormat="0" applyFont="0" applyAlignment="0" applyProtection="0"/>
    <xf numFmtId="0" fontId="53" fillId="9" borderId="248" applyNumberFormat="0" applyAlignment="0" applyProtection="0">
      <alignment vertical="center"/>
    </xf>
    <xf numFmtId="0" fontId="30" fillId="9" borderId="263" applyNumberFormat="0" applyAlignment="0" applyProtection="0"/>
    <xf numFmtId="0" fontId="30" fillId="9" borderId="248" applyNumberFormat="0" applyAlignment="0" applyProtection="0"/>
    <xf numFmtId="0" fontId="36" fillId="23" borderId="241" applyNumberFormat="0" applyAlignment="0" applyProtection="0"/>
    <xf numFmtId="0" fontId="35" fillId="26" borderId="240" applyNumberFormat="0" applyFont="0" applyAlignment="0" applyProtection="0"/>
    <xf numFmtId="0" fontId="30" fillId="9" borderId="239" applyNumberFormat="0" applyAlignment="0" applyProtection="0"/>
    <xf numFmtId="0" fontId="38" fillId="0" borderId="310" applyNumberFormat="0" applyFill="0" applyAlignment="0" applyProtection="0"/>
    <xf numFmtId="0" fontId="30" fillId="9" borderId="239" applyNumberFormat="0" applyAlignment="0" applyProtection="0"/>
    <xf numFmtId="0" fontId="2" fillId="0" borderId="0">
      <alignment vertical="center"/>
    </xf>
    <xf numFmtId="0" fontId="30" fillId="9" borderId="306" applyNumberFormat="0" applyAlignment="0" applyProtection="0"/>
    <xf numFmtId="0" fontId="30" fillId="9" borderId="239" applyNumberFormat="0" applyAlignment="0" applyProtection="0"/>
    <xf numFmtId="0" fontId="30" fillId="9" borderId="239" applyNumberFormat="0" applyAlignment="0" applyProtection="0"/>
    <xf numFmtId="0" fontId="2" fillId="0" borderId="0">
      <alignment vertical="center"/>
    </xf>
    <xf numFmtId="0" fontId="2" fillId="0" borderId="0">
      <alignment vertical="center"/>
    </xf>
    <xf numFmtId="0" fontId="30" fillId="9" borderId="239" applyNumberFormat="0" applyAlignment="0" applyProtection="0"/>
    <xf numFmtId="0" fontId="6" fillId="26" borderId="240" applyNumberFormat="0" applyFont="0" applyAlignment="0" applyProtection="0">
      <alignment vertical="center"/>
    </xf>
    <xf numFmtId="0" fontId="30" fillId="9" borderId="248" applyNumberFormat="0" applyAlignment="0" applyProtection="0"/>
    <xf numFmtId="0" fontId="147" fillId="0" borderId="260" applyNumberFormat="0" applyFill="0" applyAlignment="0" applyProtection="0">
      <alignment vertical="center"/>
    </xf>
    <xf numFmtId="0" fontId="6" fillId="26" borderId="240" applyNumberFormat="0" applyFont="0" applyAlignment="0" applyProtection="0"/>
    <xf numFmtId="0" fontId="6" fillId="26" borderId="240" applyNumberFormat="0" applyFont="0" applyAlignment="0" applyProtection="0"/>
    <xf numFmtId="0" fontId="30" fillId="9" borderId="239" applyNumberFormat="0" applyAlignment="0" applyProtection="0"/>
    <xf numFmtId="0" fontId="22" fillId="23" borderId="263" applyNumberFormat="0" applyAlignment="0" applyProtection="0"/>
    <xf numFmtId="0" fontId="51" fillId="23" borderId="241" applyNumberFormat="0" applyAlignment="0" applyProtection="0">
      <alignment vertical="center"/>
    </xf>
    <xf numFmtId="0" fontId="35" fillId="26" borderId="240" applyNumberFormat="0" applyFont="0" applyAlignment="0" applyProtection="0"/>
    <xf numFmtId="3" fontId="62" fillId="0" borderId="244" applyBorder="0"/>
    <xf numFmtId="0" fontId="35" fillId="26" borderId="240" applyNumberFormat="0" applyFont="0" applyAlignment="0" applyProtection="0"/>
    <xf numFmtId="0" fontId="2" fillId="0" borderId="0">
      <alignment vertical="center"/>
    </xf>
    <xf numFmtId="0" fontId="2" fillId="0" borderId="0">
      <alignment vertical="center"/>
    </xf>
    <xf numFmtId="0" fontId="80" fillId="0" borderId="247">
      <alignment horizontal="center" wrapText="1"/>
    </xf>
    <xf numFmtId="0" fontId="35" fillId="26" borderId="240" applyNumberFormat="0" applyFont="0" applyAlignment="0" applyProtection="0"/>
    <xf numFmtId="0" fontId="51" fillId="23" borderId="241" applyNumberFormat="0" applyAlignment="0" applyProtection="0">
      <alignment vertical="center"/>
    </xf>
    <xf numFmtId="0" fontId="35" fillId="26" borderId="240" applyNumberFormat="0" applyFont="0" applyAlignment="0" applyProtection="0"/>
    <xf numFmtId="0" fontId="6" fillId="0" borderId="0"/>
    <xf numFmtId="0" fontId="147" fillId="0" borderId="245" applyNumberFormat="0" applyFill="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6" fillId="26" borderId="257" applyNumberFormat="0" applyFont="0" applyAlignment="0" applyProtection="0"/>
    <xf numFmtId="0" fontId="53" fillId="9" borderId="248" applyNumberFormat="0" applyAlignment="0" applyProtection="0">
      <alignment vertical="center"/>
    </xf>
    <xf numFmtId="37" fontId="87" fillId="0" borderId="252" applyNumberFormat="0" applyFont="0" applyFill="0" applyAlignment="0" applyProtection="0"/>
    <xf numFmtId="0" fontId="30" fillId="9" borderId="263" applyNumberFormat="0" applyAlignment="0" applyProtection="0"/>
    <xf numFmtId="0" fontId="6" fillId="26" borderId="257" applyNumberFormat="0" applyFont="0" applyAlignment="0" applyProtection="0">
      <alignment vertical="center"/>
    </xf>
    <xf numFmtId="0" fontId="22" fillId="23" borderId="263" applyNumberFormat="0" applyAlignment="0" applyProtection="0"/>
    <xf numFmtId="0" fontId="35" fillId="26" borderId="249" applyNumberFormat="0" applyFont="0" applyAlignment="0" applyProtection="0"/>
    <xf numFmtId="0" fontId="30" fillId="9" borderId="248" applyNumberFormat="0" applyAlignment="0" applyProtection="0"/>
    <xf numFmtId="0" fontId="30" fillId="9" borderId="248" applyNumberFormat="0" applyAlignment="0" applyProtection="0"/>
    <xf numFmtId="37" fontId="87" fillId="0" borderId="267" applyNumberFormat="0" applyFont="0" applyFill="0" applyAlignment="0" applyProtection="0"/>
    <xf numFmtId="0" fontId="80" fillId="0" borderId="247">
      <alignment horizontal="center" wrapText="1"/>
    </xf>
    <xf numFmtId="0" fontId="36" fillId="23" borderId="250" applyNumberFormat="0" applyAlignment="0" applyProtection="0"/>
    <xf numFmtId="0" fontId="30" fillId="9" borderId="248" applyNumberFormat="0" applyAlignment="0" applyProtection="0"/>
    <xf numFmtId="0" fontId="30" fillId="9" borderId="248" applyNumberFormat="0" applyAlignment="0" applyProtection="0"/>
    <xf numFmtId="0" fontId="12" fillId="0" borderId="247">
      <alignment horizontal="left" vertical="center"/>
    </xf>
    <xf numFmtId="0" fontId="51" fillId="23" borderId="259" applyNumberFormat="0" applyAlignment="0" applyProtection="0">
      <alignment vertical="center"/>
    </xf>
    <xf numFmtId="0" fontId="38" fillId="0" borderId="266" applyNumberFormat="0" applyFill="0" applyAlignment="0" applyProtection="0"/>
    <xf numFmtId="37" fontId="87" fillId="0" borderId="244"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242" applyNumberFormat="0" applyFill="0" applyAlignment="0" applyProtection="0"/>
    <xf numFmtId="0" fontId="147" fillId="0" borderId="245" applyNumberFormat="0" applyFill="0" applyAlignment="0" applyProtection="0">
      <alignment vertical="center"/>
    </xf>
    <xf numFmtId="0" fontId="35" fillId="26" borderId="264" applyNumberFormat="0" applyFont="0" applyAlignment="0" applyProtection="0"/>
    <xf numFmtId="0" fontId="6" fillId="26" borderId="257"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240" applyNumberFormat="0" applyFont="0" applyAlignment="0" applyProtection="0"/>
    <xf numFmtId="0" fontId="51" fillId="23" borderId="241" applyNumberFormat="0" applyAlignment="0" applyProtection="0">
      <alignment vertical="center"/>
    </xf>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239" applyNumberFormat="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8" fillId="0" borderId="242" applyNumberFormat="0" applyFill="0" applyAlignment="0" applyProtection="0"/>
    <xf numFmtId="0" fontId="30" fillId="9" borderId="248" applyNumberFormat="0" applyAlignment="0" applyProtection="0"/>
    <xf numFmtId="3" fontId="62" fillId="0" borderId="244" applyBorder="0"/>
    <xf numFmtId="0" fontId="35" fillId="26" borderId="240" applyNumberFormat="0" applyFont="0" applyAlignment="0" applyProtection="0"/>
    <xf numFmtId="0" fontId="30" fillId="9" borderId="248" applyNumberFormat="0" applyAlignment="0" applyProtection="0"/>
    <xf numFmtId="0" fontId="30" fillId="9" borderId="263" applyNumberFormat="0" applyAlignment="0" applyProtection="0"/>
    <xf numFmtId="0" fontId="6" fillId="26" borderId="257" applyNumberFormat="0" applyFont="0" applyAlignment="0" applyProtection="0">
      <alignment vertical="center"/>
    </xf>
    <xf numFmtId="0" fontId="30" fillId="9" borderId="248" applyNumberFormat="0" applyAlignment="0" applyProtection="0"/>
    <xf numFmtId="0" fontId="35" fillId="26" borderId="240" applyNumberFormat="0" applyFont="0" applyAlignment="0" applyProtection="0"/>
    <xf numFmtId="3" fontId="62" fillId="0" borderId="244" applyBorder="0"/>
    <xf numFmtId="0" fontId="36" fillId="23" borderId="241" applyNumberFormat="0" applyAlignment="0" applyProtection="0"/>
    <xf numFmtId="0" fontId="38" fillId="0" borderId="242" applyNumberFormat="0" applyFill="0" applyAlignment="0" applyProtection="0"/>
    <xf numFmtId="0" fontId="30" fillId="9" borderId="263" applyNumberFormat="0" applyAlignment="0" applyProtection="0"/>
    <xf numFmtId="0" fontId="38" fillId="0" borderId="251" applyNumberFormat="0" applyFill="0" applyAlignment="0" applyProtection="0"/>
    <xf numFmtId="3" fontId="62" fillId="0" borderId="244" applyBorder="0"/>
    <xf numFmtId="0" fontId="36" fillId="23" borderId="250" applyNumberFormat="0" applyAlignment="0" applyProtection="0"/>
    <xf numFmtId="0" fontId="122" fillId="0" borderId="0">
      <alignment vertical="center"/>
    </xf>
    <xf numFmtId="0" fontId="53" fillId="9" borderId="239" applyNumberFormat="0" applyAlignment="0" applyProtection="0">
      <alignment vertical="center"/>
    </xf>
    <xf numFmtId="0" fontId="6" fillId="26" borderId="240" applyNumberFormat="0" applyFont="0" applyAlignment="0" applyProtection="0">
      <alignment vertical="center"/>
    </xf>
    <xf numFmtId="0" fontId="51" fillId="23" borderId="241" applyNumberFormat="0" applyAlignment="0" applyProtection="0">
      <alignment vertical="center"/>
    </xf>
    <xf numFmtId="0" fontId="45" fillId="23" borderId="248"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48" applyNumberFormat="0" applyAlignment="0" applyProtection="0">
      <alignment vertical="center"/>
    </xf>
    <xf numFmtId="0" fontId="6" fillId="26" borderId="24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239" applyNumberFormat="0" applyAlignment="0" applyProtection="0"/>
    <xf numFmtId="0" fontId="35" fillId="26" borderId="24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245"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122" fillId="0" borderId="0">
      <alignment vertical="center"/>
    </xf>
    <xf numFmtId="0" fontId="30" fillId="9" borderId="263" applyNumberFormat="0" applyAlignment="0" applyProtection="0"/>
    <xf numFmtId="38" fontId="2" fillId="0" borderId="0" applyFont="0" applyFill="0" applyBorder="0" applyAlignment="0" applyProtection="0">
      <alignment vertical="center"/>
    </xf>
    <xf numFmtId="37" fontId="87" fillId="0" borderId="244" applyNumberFormat="0" applyFont="0" applyFill="0" applyAlignment="0" applyProtection="0"/>
    <xf numFmtId="0" fontId="22" fillId="23" borderId="239" applyNumberFormat="0" applyAlignment="0" applyProtection="0"/>
    <xf numFmtId="0" fontId="22" fillId="23" borderId="239" applyNumberFormat="0" applyAlignment="0" applyProtection="0"/>
    <xf numFmtId="0" fontId="30" fillId="9" borderId="239" applyNumberFormat="0" applyAlignment="0" applyProtection="0"/>
    <xf numFmtId="0" fontId="35" fillId="26" borderId="240" applyNumberFormat="0" applyFont="0" applyAlignment="0" applyProtection="0"/>
    <xf numFmtId="0" fontId="6" fillId="26" borderId="240" applyNumberFormat="0" applyFont="0" applyAlignment="0" applyProtection="0"/>
    <xf numFmtId="258" fontId="6" fillId="0" borderId="237">
      <alignment horizontal="right"/>
    </xf>
    <xf numFmtId="37" fontId="87" fillId="0" borderId="252" applyNumberFormat="0" applyFont="0" applyFill="0" applyAlignment="0" applyProtection="0"/>
    <xf numFmtId="38" fontId="2" fillId="0" borderId="0" applyFont="0" applyFill="0" applyBorder="0" applyAlignment="0" applyProtection="0">
      <alignment vertical="center"/>
    </xf>
    <xf numFmtId="248" fontId="173" fillId="69" borderId="261" applyNumberFormat="0">
      <alignment vertical="center"/>
    </xf>
    <xf numFmtId="0" fontId="36" fillId="23" borderId="241" applyNumberForma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xf numFmtId="0" fontId="51" fillId="23" borderId="250" applyNumberFormat="0" applyAlignment="0" applyProtection="0">
      <alignment vertical="center"/>
    </xf>
    <xf numFmtId="0" fontId="38" fillId="0" borderId="310" applyNumberFormat="0" applyFill="0" applyAlignment="0" applyProtection="0"/>
    <xf numFmtId="0" fontId="6" fillId="26" borderId="240" applyNumberFormat="0" applyFont="0" applyAlignment="0" applyProtection="0"/>
    <xf numFmtId="211" fontId="33" fillId="0" borderId="244" applyNumberFormat="0" applyFont="0" applyFill="0" applyAlignment="0"/>
    <xf numFmtId="0" fontId="30" fillId="9" borderId="248" applyNumberFormat="0" applyAlignment="0" applyProtection="0"/>
    <xf numFmtId="0" fontId="6" fillId="26" borderId="249" applyNumberFormat="0" applyFont="0" applyAlignment="0" applyProtection="0"/>
    <xf numFmtId="0" fontId="30" fillId="9" borderId="239" applyNumberFormat="0" applyAlignment="0" applyProtection="0"/>
    <xf numFmtId="0" fontId="30" fillId="9" borderId="248"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240" applyNumberFormat="0" applyFont="0" applyAlignment="0" applyProtection="0"/>
    <xf numFmtId="3" fontId="62" fillId="0" borderId="244" applyBorder="0"/>
    <xf numFmtId="0" fontId="267" fillId="0" borderId="238">
      <alignment horizontal="left" vertical="center"/>
    </xf>
    <xf numFmtId="248" fontId="173" fillId="69" borderId="237" applyNumberFormat="0">
      <alignment vertical="center"/>
    </xf>
    <xf numFmtId="248" fontId="173" fillId="0" borderId="237">
      <alignment vertical="center"/>
    </xf>
    <xf numFmtId="248" fontId="173" fillId="0" borderId="237">
      <alignment vertical="center"/>
    </xf>
    <xf numFmtId="0" fontId="6" fillId="26" borderId="240" applyNumberFormat="0" applyFont="0" applyAlignment="0" applyProtection="0">
      <alignment vertical="center"/>
    </xf>
    <xf numFmtId="0" fontId="6" fillId="26" borderId="240" applyNumberFormat="0" applyFont="0" applyAlignment="0" applyProtection="0"/>
    <xf numFmtId="0" fontId="50" fillId="0" borderId="242" applyNumberFormat="0" applyFill="0" applyAlignment="0" applyProtection="0">
      <alignment vertical="center"/>
    </xf>
    <xf numFmtId="0" fontId="6" fillId="26" borderId="240" applyNumberFormat="0" applyFont="0" applyAlignment="0" applyProtection="0">
      <alignment vertical="center"/>
    </xf>
    <xf numFmtId="0" fontId="122" fillId="0" borderId="0">
      <alignment vertical="center"/>
    </xf>
    <xf numFmtId="0" fontId="12" fillId="0" borderId="238">
      <alignment horizontal="left" vertical="center"/>
    </xf>
    <xf numFmtId="0" fontId="2" fillId="0" borderId="0">
      <alignment vertical="center"/>
    </xf>
    <xf numFmtId="0" fontId="22" fillId="23" borderId="239" applyNumberFormat="0" applyAlignment="0" applyProtection="0"/>
    <xf numFmtId="0" fontId="12" fillId="0" borderId="238">
      <alignment horizontal="left" vertical="center"/>
    </xf>
    <xf numFmtId="0" fontId="30" fillId="9" borderId="239" applyNumberFormat="0" applyAlignment="0" applyProtection="0"/>
    <xf numFmtId="10" fontId="26" fillId="25" borderId="237" applyNumberFormat="0" applyBorder="0" applyAlignment="0" applyProtection="0"/>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3" fontId="62" fillId="0" borderId="267" applyBorder="0"/>
    <xf numFmtId="0" fontId="35" fillId="26" borderId="249" applyNumberFormat="0" applyFont="0" applyAlignment="0" applyProtection="0"/>
    <xf numFmtId="0" fontId="30" fillId="9" borderId="239" applyNumberFormat="0" applyAlignment="0" applyProtection="0"/>
    <xf numFmtId="0" fontId="22" fillId="23" borderId="239" applyNumberFormat="0" applyAlignment="0" applyProtection="0"/>
    <xf numFmtId="0" fontId="22" fillId="23" borderId="239" applyNumberFormat="0" applyAlignment="0" applyProtection="0"/>
    <xf numFmtId="0" fontId="22" fillId="23" borderId="239" applyNumberFormat="0" applyAlignment="0" applyProtection="0"/>
    <xf numFmtId="0" fontId="22" fillId="23" borderId="239" applyNumberFormat="0" applyAlignment="0" applyProtection="0"/>
    <xf numFmtId="218" fontId="94" fillId="25" borderId="237" applyNumberFormat="0" applyFont="0" applyAlignment="0"/>
    <xf numFmtId="218" fontId="94" fillId="25" borderId="237" applyNumberFormat="0" applyFont="0" applyAlignment="0"/>
    <xf numFmtId="218" fontId="94" fillId="25" borderId="237" applyNumberFormat="0" applyFont="0" applyAlignment="0"/>
    <xf numFmtId="0" fontId="12" fillId="0" borderId="238">
      <alignment horizontal="left" vertical="center"/>
    </xf>
    <xf numFmtId="0" fontId="12" fillId="0" borderId="238">
      <alignment horizontal="left" vertical="center"/>
    </xf>
    <xf numFmtId="0" fontId="12" fillId="0" borderId="238">
      <alignment horizontal="left" vertical="center"/>
    </xf>
    <xf numFmtId="0" fontId="30" fillId="9" borderId="239" applyNumberFormat="0" applyAlignment="0" applyProtection="0"/>
    <xf numFmtId="10" fontId="26" fillId="25" borderId="237" applyNumberFormat="0" applyBorder="0" applyAlignment="0" applyProtection="0"/>
    <xf numFmtId="10" fontId="26" fillId="25" borderId="237" applyNumberFormat="0" applyBorder="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30" fillId="9" borderId="239" applyNumberFormat="0" applyAlignment="0" applyProtection="0"/>
    <xf numFmtId="0" fontId="6" fillId="26" borderId="249" applyNumberFormat="0" applyFont="0" applyAlignment="0" applyProtection="0">
      <alignment vertical="center"/>
    </xf>
    <xf numFmtId="0" fontId="12" fillId="0" borderId="262">
      <alignment horizontal="left" vertical="center"/>
    </xf>
    <xf numFmtId="0" fontId="80" fillId="0" borderId="238">
      <alignment horizontal="center" wrapText="1"/>
    </xf>
    <xf numFmtId="0" fontId="80" fillId="0" borderId="238">
      <alignment horizontal="center" wrapText="1"/>
    </xf>
    <xf numFmtId="0" fontId="80" fillId="0" borderId="238">
      <alignment horizontal="center" wrapText="1"/>
    </xf>
    <xf numFmtId="0" fontId="30" fillId="9" borderId="263" applyNumberFormat="0" applyAlignment="0" applyProtection="0"/>
    <xf numFmtId="248" fontId="173" fillId="0" borderId="246">
      <alignment vertical="center"/>
    </xf>
    <xf numFmtId="0" fontId="35" fillId="26" borderId="249" applyNumberFormat="0" applyFont="0" applyAlignment="0" applyProtection="0"/>
    <xf numFmtId="0" fontId="30" fillId="9" borderId="239" applyNumberFormat="0" applyAlignment="0" applyProtection="0"/>
    <xf numFmtId="0" fontId="6" fillId="0" borderId="0">
      <alignment vertical="center"/>
    </xf>
    <xf numFmtId="0" fontId="30" fillId="9" borderId="239" applyNumberFormat="0" applyAlignment="0" applyProtection="0"/>
    <xf numFmtId="0" fontId="6" fillId="26" borderId="240" applyNumberFormat="0" applyFont="0" applyAlignment="0" applyProtection="0">
      <alignment vertical="center"/>
    </xf>
    <xf numFmtId="0" fontId="45" fillId="23" borderId="239"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6" fillId="26" borderId="240" applyNumberFormat="0" applyFont="0" applyAlignment="0" applyProtection="0">
      <alignment vertical="center"/>
    </xf>
    <xf numFmtId="0" fontId="45" fillId="23" borderId="239"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12" fillId="0" borderId="238">
      <alignment horizontal="left" vertical="center"/>
    </xf>
    <xf numFmtId="0" fontId="6" fillId="26" borderId="240" applyNumberFormat="0" applyFont="0" applyAlignment="0" applyProtection="0"/>
    <xf numFmtId="0" fontId="6" fillId="26" borderId="240" applyNumberFormat="0" applyFont="0" applyAlignment="0" applyProtection="0"/>
    <xf numFmtId="0" fontId="80" fillId="0" borderId="238">
      <alignment horizontal="center" wrapText="1"/>
    </xf>
    <xf numFmtId="0" fontId="45" fillId="23" borderId="239" applyNumberFormat="0" applyAlignment="0" applyProtection="0">
      <alignment vertical="center"/>
    </xf>
    <xf numFmtId="0" fontId="6" fillId="26" borderId="240" applyNumberFormat="0" applyFont="0" applyAlignment="0" applyProtection="0">
      <alignment vertical="center"/>
    </xf>
    <xf numFmtId="0" fontId="45" fillId="23" borderId="239"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80" fillId="0" borderId="238">
      <alignment horizontal="center" wrapText="1"/>
    </xf>
    <xf numFmtId="0" fontId="6" fillId="26" borderId="240" applyNumberFormat="0" applyFont="0" applyAlignment="0" applyProtection="0"/>
    <xf numFmtId="0" fontId="6" fillId="26" borderId="240" applyNumberFormat="0" applyFont="0" applyAlignment="0" applyProtection="0"/>
    <xf numFmtId="0" fontId="12" fillId="0" borderId="238">
      <alignment horizontal="left" vertical="center"/>
    </xf>
    <xf numFmtId="0" fontId="6" fillId="26" borderId="240" applyNumberFormat="0" applyFont="0" applyAlignment="0" applyProtection="0">
      <alignment vertical="center"/>
    </xf>
    <xf numFmtId="0" fontId="80" fillId="0" borderId="238">
      <alignment horizontal="center" wrapText="1"/>
    </xf>
    <xf numFmtId="0" fontId="6" fillId="26" borderId="240" applyNumberFormat="0" applyFont="0" applyAlignment="0" applyProtection="0"/>
    <xf numFmtId="0" fontId="6" fillId="26" borderId="240" applyNumberFormat="0" applyFont="0" applyAlignment="0" applyProtection="0"/>
    <xf numFmtId="0" fontId="147" fillId="0" borderId="245" applyNumberFormat="0" applyFill="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alignment vertical="center"/>
    </xf>
    <xf numFmtId="0" fontId="45" fillId="23" borderId="239" applyNumberFormat="0" applyAlignment="0" applyProtection="0">
      <alignment vertical="center"/>
    </xf>
    <xf numFmtId="0" fontId="50" fillId="0" borderId="242" applyNumberFormat="0" applyFill="0" applyAlignment="0" applyProtection="0">
      <alignment vertical="center"/>
    </xf>
    <xf numFmtId="0" fontId="51" fillId="23" borderId="241" applyNumberFormat="0" applyAlignment="0" applyProtection="0">
      <alignment vertical="center"/>
    </xf>
    <xf numFmtId="0" fontId="53" fillId="9" borderId="239" applyNumberFormat="0" applyAlignment="0" applyProtection="0">
      <alignment vertical="center"/>
    </xf>
    <xf numFmtId="0" fontId="22" fillId="23" borderId="248" applyNumberFormat="0" applyAlignment="0" applyProtection="0"/>
    <xf numFmtId="0" fontId="12" fillId="0" borderId="247">
      <alignment horizontal="left" vertical="center"/>
    </xf>
    <xf numFmtId="0" fontId="30" fillId="9" borderId="248" applyNumberFormat="0" applyAlignment="0" applyProtection="0"/>
    <xf numFmtId="10" fontId="26" fillId="25" borderId="237" applyNumberFormat="0" applyBorder="0" applyAlignment="0" applyProtection="0"/>
    <xf numFmtId="0" fontId="35" fillId="26" borderId="240" applyNumberFormat="0" applyFont="0" applyAlignment="0" applyProtection="0"/>
    <xf numFmtId="0" fontId="36" fillId="23" borderId="241" applyNumberFormat="0" applyAlignment="0" applyProtection="0"/>
    <xf numFmtId="0" fontId="38" fillId="0" borderId="242" applyNumberFormat="0" applyFill="0" applyAlignment="0" applyProtection="0"/>
    <xf numFmtId="0" fontId="30" fillId="9" borderId="248" applyNumberFormat="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37" fontId="87" fillId="0" borderId="244" applyNumberFormat="0" applyFont="0" applyFill="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218" fontId="94" fillId="25" borderId="237" applyNumberFormat="0" applyFont="0" applyAlignment="0"/>
    <xf numFmtId="218" fontId="94" fillId="25" borderId="237" applyNumberFormat="0" applyFont="0" applyAlignment="0"/>
    <xf numFmtId="218" fontId="94" fillId="25" borderId="237" applyNumberFormat="0" applyFont="0" applyAlignment="0"/>
    <xf numFmtId="0" fontId="30" fillId="9" borderId="248" applyNumberFormat="0" applyAlignment="0" applyProtection="0"/>
    <xf numFmtId="10" fontId="26" fillId="25" borderId="237" applyNumberFormat="0" applyBorder="0" applyAlignment="0" applyProtection="0"/>
    <xf numFmtId="10" fontId="26" fillId="25" borderId="237" applyNumberFormat="0" applyBorder="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0" fontId="6" fillId="26" borderId="240" applyNumberFormat="0" applyFont="0" applyAlignment="0" applyProtection="0"/>
    <xf numFmtId="0" fontId="6" fillId="26" borderId="240" applyNumberFormat="0" applyFont="0" applyAlignment="0" applyProtection="0"/>
    <xf numFmtId="0" fontId="35" fillId="26" borderId="240" applyNumberFormat="0" applyFont="0" applyAlignment="0" applyProtection="0"/>
    <xf numFmtId="0" fontId="35" fillId="26" borderId="240" applyNumberFormat="0" applyFont="0" applyAlignment="0" applyProtection="0"/>
    <xf numFmtId="3" fontId="62" fillId="0" borderId="244" applyBorder="0"/>
    <xf numFmtId="3" fontId="62" fillId="0" borderId="244" applyBorder="0"/>
    <xf numFmtId="3" fontId="62" fillId="0" borderId="244" applyBorder="0"/>
    <xf numFmtId="3" fontId="62" fillId="0" borderId="244" applyBorder="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0" fontId="36" fillId="23" borderId="241" applyNumberFormat="0" applyAlignment="0" applyProtection="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0" fillId="9" borderId="248" applyNumberFormat="0" applyAlignment="0" applyProtection="0"/>
    <xf numFmtId="0" fontId="147" fillId="0" borderId="245" applyNumberFormat="0" applyFill="0" applyAlignment="0" applyProtection="0">
      <alignment vertical="center"/>
    </xf>
    <xf numFmtId="0" fontId="36" fillId="23" borderId="265" applyNumberFormat="0" applyAlignment="0" applyProtection="0"/>
    <xf numFmtId="0" fontId="36" fillId="23" borderId="265" applyNumberFormat="0" applyAlignment="0" applyProtection="0"/>
    <xf numFmtId="248" fontId="173" fillId="0" borderId="261">
      <alignment vertical="center"/>
    </xf>
    <xf numFmtId="0" fontId="30" fillId="9" borderId="263" applyNumberFormat="0" applyAlignment="0" applyProtection="0"/>
    <xf numFmtId="0" fontId="12" fillId="0" borderId="247">
      <alignment horizontal="left" vertical="center"/>
    </xf>
    <xf numFmtId="0" fontId="36" fillId="23" borderId="250" applyNumberFormat="0" applyAlignment="0" applyProtection="0"/>
    <xf numFmtId="0" fontId="30" fillId="9" borderId="248" applyNumberFormat="0" applyAlignment="0" applyProtection="0"/>
    <xf numFmtId="0" fontId="22" fillId="23" borderId="239" applyNumberFormat="0" applyAlignment="0" applyProtection="0"/>
    <xf numFmtId="0" fontId="22" fillId="23" borderId="239" applyNumberFormat="0" applyAlignment="0" applyProtection="0"/>
    <xf numFmtId="0" fontId="35" fillId="26" borderId="264" applyNumberFormat="0" applyFont="0" applyAlignment="0" applyProtection="0"/>
    <xf numFmtId="0" fontId="30" fillId="9" borderId="263" applyNumberFormat="0" applyAlignment="0" applyProtection="0"/>
    <xf numFmtId="248" fontId="173" fillId="69" borderId="246" applyNumberFormat="0">
      <alignment vertical="center"/>
    </xf>
    <xf numFmtId="0" fontId="22" fillId="23" borderId="248" applyNumberFormat="0" applyAlignment="0" applyProtection="0"/>
    <xf numFmtId="37" fontId="87" fillId="0" borderId="252" applyNumberFormat="0" applyFont="0" applyFill="0" applyAlignment="0" applyProtection="0"/>
    <xf numFmtId="0" fontId="45" fillId="23" borderId="263" applyNumberFormat="0" applyAlignment="0" applyProtection="0">
      <alignment vertical="center"/>
    </xf>
    <xf numFmtId="0" fontId="35" fillId="26" borderId="264" applyNumberFormat="0" applyFont="0" applyAlignment="0" applyProtection="0"/>
    <xf numFmtId="0" fontId="50" fillId="0" borderId="258" applyNumberFormat="0" applyFill="0" applyAlignment="0" applyProtection="0">
      <alignment vertical="center"/>
    </xf>
    <xf numFmtId="0" fontId="30" fillId="9" borderId="263" applyNumberFormat="0" applyAlignment="0" applyProtection="0"/>
    <xf numFmtId="0" fontId="30" fillId="9" borderId="248" applyNumberFormat="0" applyAlignment="0" applyProtection="0"/>
    <xf numFmtId="0" fontId="30" fillId="9" borderId="248" applyNumberFormat="0" applyAlignment="0" applyProtection="0"/>
    <xf numFmtId="0" fontId="6" fillId="26" borderId="308" applyNumberFormat="0" applyFont="0" applyAlignment="0" applyProtection="0"/>
    <xf numFmtId="3" fontId="62" fillId="0" borderId="252" applyBorder="0"/>
    <xf numFmtId="0" fontId="30" fillId="9" borderId="248" applyNumberFormat="0" applyAlignment="0" applyProtection="0"/>
    <xf numFmtId="3" fontId="62" fillId="0" borderId="252" applyBorder="0"/>
    <xf numFmtId="0" fontId="30" fillId="9" borderId="239" applyNumberFormat="0" applyAlignment="0" applyProtection="0"/>
    <xf numFmtId="0" fontId="30" fillId="9" borderId="263" applyNumberFormat="0" applyAlignment="0" applyProtection="0"/>
    <xf numFmtId="0" fontId="12" fillId="0" borderId="262">
      <alignment horizontal="left" vertical="center"/>
    </xf>
    <xf numFmtId="0" fontId="30" fillId="9" borderId="248" applyNumberFormat="0" applyAlignment="0" applyProtection="0"/>
    <xf numFmtId="0" fontId="30" fillId="9" borderId="263" applyNumberFormat="0" applyAlignment="0" applyProtection="0"/>
    <xf numFmtId="0" fontId="45" fillId="23" borderId="239" applyNumberFormat="0" applyAlignment="0" applyProtection="0">
      <alignment vertical="center"/>
    </xf>
    <xf numFmtId="0" fontId="122" fillId="0" borderId="0">
      <alignment vertical="center"/>
    </xf>
    <xf numFmtId="0" fontId="80" fillId="0" borderId="262">
      <alignment horizontal="center" wrapText="1"/>
    </xf>
    <xf numFmtId="0" fontId="36" fillId="23" borderId="250" applyNumberFormat="0" applyAlignment="0" applyProtection="0"/>
    <xf numFmtId="0" fontId="30" fillId="9" borderId="248" applyNumberFormat="0" applyAlignment="0" applyProtection="0"/>
    <xf numFmtId="0" fontId="122" fillId="0" borderId="0">
      <alignment vertical="center"/>
    </xf>
    <xf numFmtId="0" fontId="51" fillId="23" borderId="259" applyNumberFormat="0" applyAlignment="0" applyProtection="0">
      <alignment vertical="center"/>
    </xf>
    <xf numFmtId="0" fontId="30" fillId="9" borderId="248" applyNumberFormat="0" applyAlignment="0" applyProtection="0"/>
    <xf numFmtId="0" fontId="6" fillId="26" borderId="240" applyNumberFormat="0" applyFont="0" applyAlignment="0" applyProtection="0">
      <alignment vertical="center"/>
    </xf>
    <xf numFmtId="0" fontId="30" fillId="9" borderId="263" applyNumberFormat="0" applyAlignment="0" applyProtection="0"/>
    <xf numFmtId="0" fontId="36" fillId="23" borderId="309" applyNumberFormat="0" applyAlignment="0" applyProtection="0"/>
    <xf numFmtId="3" fontId="62" fillId="0" borderId="252" applyBorder="0"/>
    <xf numFmtId="0" fontId="30" fillId="9" borderId="248" applyNumberFormat="0" applyAlignment="0" applyProtection="0"/>
    <xf numFmtId="3" fontId="62" fillId="0" borderId="252" applyBorder="0"/>
    <xf numFmtId="0" fontId="6" fillId="0" borderId="0"/>
    <xf numFmtId="0" fontId="51" fillId="23" borderId="259" applyNumberFormat="0" applyAlignment="0" applyProtection="0">
      <alignment vertical="center"/>
    </xf>
    <xf numFmtId="0" fontId="6" fillId="26" borderId="264" applyNumberFormat="0" applyFont="0" applyAlignment="0" applyProtection="0"/>
    <xf numFmtId="0" fontId="30" fillId="9" borderId="248" applyNumberFormat="0" applyAlignment="0" applyProtection="0"/>
    <xf numFmtId="0" fontId="36" fillId="23" borderId="250" applyNumberFormat="0" applyAlignment="0" applyProtection="0"/>
    <xf numFmtId="0" fontId="30" fillId="9" borderId="248" applyNumberFormat="0" applyAlignment="0" applyProtection="0"/>
    <xf numFmtId="0" fontId="22" fillId="23" borderId="263" applyNumberFormat="0" applyAlignment="0" applyProtection="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211" fontId="33" fillId="0" borderId="244" applyNumberFormat="0" applyFont="0" applyFill="0" applyAlignment="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8" fillId="0" borderId="242" applyNumberFormat="0" applyFill="0" applyAlignment="0" applyProtection="0"/>
    <xf numFmtId="0" fontId="30" fillId="9" borderId="239" applyNumberFormat="0" applyAlignment="0" applyProtection="0"/>
    <xf numFmtId="0" fontId="147" fillId="0" borderId="245" applyNumberFormat="0" applyFill="0" applyAlignment="0" applyProtection="0">
      <alignment vertical="center"/>
    </xf>
    <xf numFmtId="211" fontId="33" fillId="0" borderId="252" applyNumberFormat="0" applyFont="0" applyFill="0" applyAlignment="0"/>
    <xf numFmtId="211" fontId="33" fillId="0" borderId="252" applyNumberFormat="0" applyFont="0" applyFill="0" applyAlignment="0"/>
    <xf numFmtId="211" fontId="33" fillId="0" borderId="252" applyNumberFormat="0" applyFont="0" applyFill="0" applyAlignment="0"/>
    <xf numFmtId="0" fontId="38" fillId="0" borderId="251" applyNumberFormat="0" applyFill="0" applyAlignment="0" applyProtection="0"/>
    <xf numFmtId="0" fontId="38" fillId="0" borderId="251" applyNumberFormat="0" applyFill="0" applyAlignment="0" applyProtection="0"/>
    <xf numFmtId="0" fontId="38" fillId="0" borderId="251" applyNumberFormat="0" applyFill="0" applyAlignment="0" applyProtection="0"/>
    <xf numFmtId="0" fontId="38" fillId="0" borderId="251" applyNumberFormat="0" applyFill="0" applyAlignment="0" applyProtection="0"/>
    <xf numFmtId="0" fontId="30" fillId="9" borderId="248" applyNumberFormat="0" applyAlignment="0" applyProtection="0"/>
    <xf numFmtId="0" fontId="147" fillId="0" borderId="253" applyNumberFormat="0" applyFill="0" applyAlignment="0" applyProtection="0">
      <alignment vertical="center"/>
    </xf>
    <xf numFmtId="0" fontId="30" fillId="9" borderId="248" applyNumberFormat="0" applyAlignment="0" applyProtection="0"/>
    <xf numFmtId="0" fontId="6" fillId="26" borderId="249" applyNumberFormat="0" applyFont="0" applyAlignment="0" applyProtection="0">
      <alignment vertical="center"/>
    </xf>
    <xf numFmtId="0" fontId="45" fillId="23" borderId="248" applyNumberFormat="0" applyAlignment="0" applyProtection="0">
      <alignment vertical="center"/>
    </xf>
    <xf numFmtId="0" fontId="50" fillId="0" borderId="251" applyNumberFormat="0" applyFill="0" applyAlignment="0" applyProtection="0">
      <alignment vertical="center"/>
    </xf>
    <xf numFmtId="0" fontId="51" fillId="23" borderId="250" applyNumberFormat="0" applyAlignment="0" applyProtection="0">
      <alignment vertical="center"/>
    </xf>
    <xf numFmtId="0" fontId="53" fillId="9" borderId="248" applyNumberFormat="0" applyAlignment="0" applyProtection="0">
      <alignment vertical="center"/>
    </xf>
    <xf numFmtId="0" fontId="6" fillId="26" borderId="249" applyNumberFormat="0" applyFont="0" applyAlignment="0" applyProtection="0">
      <alignment vertical="center"/>
    </xf>
    <xf numFmtId="0" fontId="45" fillId="23" borderId="248" applyNumberFormat="0" applyAlignment="0" applyProtection="0">
      <alignment vertical="center"/>
    </xf>
    <xf numFmtId="0" fontId="50" fillId="0" borderId="251" applyNumberFormat="0" applyFill="0" applyAlignment="0" applyProtection="0">
      <alignment vertical="center"/>
    </xf>
    <xf numFmtId="0" fontId="51" fillId="23" borderId="250" applyNumberFormat="0" applyAlignment="0" applyProtection="0">
      <alignment vertical="center"/>
    </xf>
    <xf numFmtId="0" fontId="53" fillId="9" borderId="248" applyNumberFormat="0" applyAlignment="0" applyProtection="0">
      <alignment vertical="center"/>
    </xf>
    <xf numFmtId="0" fontId="12" fillId="0" borderId="247">
      <alignment horizontal="left" vertical="center"/>
    </xf>
    <xf numFmtId="0" fontId="6" fillId="26" borderId="249" applyNumberFormat="0" applyFont="0" applyAlignment="0" applyProtection="0"/>
    <xf numFmtId="0" fontId="6" fillId="26" borderId="249" applyNumberFormat="0" applyFont="0" applyAlignment="0" applyProtection="0"/>
    <xf numFmtId="0" fontId="80" fillId="0" borderId="247">
      <alignment horizontal="center" wrapText="1"/>
    </xf>
    <xf numFmtId="0" fontId="45" fillId="23" borderId="248" applyNumberFormat="0" applyAlignment="0" applyProtection="0">
      <alignment vertical="center"/>
    </xf>
    <xf numFmtId="0" fontId="6" fillId="26" borderId="249" applyNumberFormat="0" applyFont="0" applyAlignment="0" applyProtection="0">
      <alignment vertical="center"/>
    </xf>
    <xf numFmtId="0" fontId="45" fillId="23" borderId="248" applyNumberFormat="0" applyAlignment="0" applyProtection="0">
      <alignment vertical="center"/>
    </xf>
    <xf numFmtId="0" fontId="50" fillId="0" borderId="251" applyNumberFormat="0" applyFill="0" applyAlignment="0" applyProtection="0">
      <alignment vertical="center"/>
    </xf>
    <xf numFmtId="0" fontId="51" fillId="23" borderId="250" applyNumberFormat="0" applyAlignment="0" applyProtection="0">
      <alignment vertical="center"/>
    </xf>
    <xf numFmtId="0" fontId="53" fillId="9" borderId="248" applyNumberFormat="0" applyAlignment="0" applyProtection="0">
      <alignment vertical="center"/>
    </xf>
    <xf numFmtId="0" fontId="80" fillId="0" borderId="247">
      <alignment horizontal="center" wrapText="1"/>
    </xf>
    <xf numFmtId="0" fontId="6" fillId="26" borderId="249" applyNumberFormat="0" applyFont="0" applyAlignment="0" applyProtection="0"/>
    <xf numFmtId="0" fontId="6" fillId="26" borderId="249" applyNumberFormat="0" applyFont="0" applyAlignment="0" applyProtection="0"/>
    <xf numFmtId="0" fontId="12" fillId="0" borderId="247">
      <alignment horizontal="left" vertical="center"/>
    </xf>
    <xf numFmtId="0" fontId="6" fillId="26" borderId="249" applyNumberFormat="0" applyFont="0" applyAlignment="0" applyProtection="0">
      <alignment vertical="center"/>
    </xf>
    <xf numFmtId="0" fontId="80" fillId="0" borderId="247">
      <alignment horizontal="center" wrapText="1"/>
    </xf>
    <xf numFmtId="0" fontId="6" fillId="26" borderId="249" applyNumberFormat="0" applyFont="0" applyAlignment="0" applyProtection="0"/>
    <xf numFmtId="0" fontId="6" fillId="26" borderId="249" applyNumberFormat="0" applyFont="0" applyAlignment="0" applyProtection="0"/>
    <xf numFmtId="0" fontId="147" fillId="0" borderId="253" applyNumberFormat="0" applyFill="0" applyAlignment="0" applyProtection="0">
      <alignment vertical="center"/>
    </xf>
    <xf numFmtId="0" fontId="50" fillId="0" borderId="251" applyNumberFormat="0" applyFill="0" applyAlignment="0" applyProtection="0">
      <alignment vertical="center"/>
    </xf>
    <xf numFmtId="0" fontId="51" fillId="23" borderId="250" applyNumberFormat="0" applyAlignment="0" applyProtection="0">
      <alignment vertical="center"/>
    </xf>
    <xf numFmtId="0" fontId="53" fillId="9" borderId="248" applyNumberFormat="0" applyAlignment="0" applyProtection="0">
      <alignment vertical="center"/>
    </xf>
    <xf numFmtId="0" fontId="35"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0" fontId="6" fillId="26" borderId="249" applyNumberFormat="0" applyFont="0" applyAlignment="0" applyProtection="0">
      <alignment vertical="center"/>
    </xf>
    <xf numFmtId="0" fontId="45" fillId="23" borderId="248" applyNumberFormat="0" applyAlignment="0" applyProtection="0">
      <alignment vertical="center"/>
    </xf>
    <xf numFmtId="0" fontId="50" fillId="0" borderId="251" applyNumberFormat="0" applyFill="0" applyAlignment="0" applyProtection="0">
      <alignment vertical="center"/>
    </xf>
    <xf numFmtId="0" fontId="51" fillId="23" borderId="250" applyNumberFormat="0" applyAlignment="0" applyProtection="0">
      <alignment vertical="center"/>
    </xf>
    <xf numFmtId="0" fontId="53" fillId="9" borderId="248" applyNumberFormat="0" applyAlignment="0" applyProtection="0">
      <alignment vertical="center"/>
    </xf>
    <xf numFmtId="0" fontId="22" fillId="23" borderId="248" applyNumberFormat="0" applyAlignment="0" applyProtection="0"/>
    <xf numFmtId="0" fontId="12" fillId="0" borderId="247">
      <alignment horizontal="left" vertical="center"/>
    </xf>
    <xf numFmtId="0" fontId="30" fillId="9" borderId="248" applyNumberFormat="0" applyAlignment="0" applyProtection="0"/>
    <xf numFmtId="0" fontId="35" fillId="26" borderId="249" applyNumberFormat="0" applyFont="0" applyAlignment="0" applyProtection="0"/>
    <xf numFmtId="0" fontId="36" fillId="23" borderId="250" applyNumberFormat="0" applyAlignment="0" applyProtection="0"/>
    <xf numFmtId="0" fontId="38" fillId="0" borderId="251" applyNumberFormat="0" applyFill="0" applyAlignment="0" applyProtection="0"/>
    <xf numFmtId="0" fontId="30" fillId="9" borderId="248" applyNumberFormat="0" applyAlignment="0" applyProtection="0"/>
    <xf numFmtId="37" fontId="87" fillId="0" borderId="252" applyNumberFormat="0" applyFont="0" applyFill="0" applyAlignment="0" applyProtection="0"/>
    <xf numFmtId="37" fontId="87" fillId="0" borderId="252" applyNumberFormat="0" applyFont="0" applyFill="0" applyAlignment="0" applyProtection="0"/>
    <xf numFmtId="37" fontId="87" fillId="0" borderId="252" applyNumberFormat="0" applyFont="0" applyFill="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0" fontId="22" fillId="23"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0" fillId="9" borderId="248" applyNumberFormat="0" applyAlignment="0" applyProtection="0"/>
    <xf numFmtId="0" fontId="35"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0" fontId="6" fillId="26" borderId="249" applyNumberFormat="0" applyFont="0" applyAlignment="0" applyProtection="0"/>
    <xf numFmtId="0" fontId="6" fillId="26" borderId="249" applyNumberFormat="0" applyFont="0" applyAlignment="0" applyProtection="0"/>
    <xf numFmtId="0" fontId="35" fillId="26" borderId="249" applyNumberFormat="0" applyFont="0" applyAlignment="0" applyProtection="0"/>
    <xf numFmtId="0" fontId="35" fillId="26" borderId="249" applyNumberFormat="0" applyFont="0" applyAlignment="0" applyProtection="0"/>
    <xf numFmtId="3" fontId="62" fillId="0" borderId="252" applyBorder="0"/>
    <xf numFmtId="3" fontId="62" fillId="0" borderId="252" applyBorder="0"/>
    <xf numFmtId="3" fontId="62" fillId="0" borderId="252" applyBorder="0"/>
    <xf numFmtId="3" fontId="62" fillId="0" borderId="252" applyBorder="0"/>
    <xf numFmtId="0" fontId="36" fillId="23" borderId="250" applyNumberFormat="0" applyAlignment="0" applyProtection="0"/>
    <xf numFmtId="0" fontId="36" fillId="23" borderId="250" applyNumberFormat="0" applyAlignment="0" applyProtection="0"/>
    <xf numFmtId="0" fontId="36" fillId="23" borderId="250" applyNumberFormat="0" applyAlignment="0" applyProtection="0"/>
    <xf numFmtId="0" fontId="36" fillId="23" borderId="250" applyNumberFormat="0" applyAlignment="0" applyProtection="0"/>
    <xf numFmtId="211" fontId="33" fillId="0" borderId="252" applyNumberFormat="0" applyFont="0" applyFill="0" applyAlignment="0"/>
    <xf numFmtId="211" fontId="33" fillId="0" borderId="252" applyNumberFormat="0" applyFont="0" applyFill="0" applyAlignment="0"/>
    <xf numFmtId="211" fontId="33" fillId="0" borderId="252" applyNumberFormat="0" applyFont="0" applyFill="0" applyAlignment="0"/>
    <xf numFmtId="211" fontId="33" fillId="0" borderId="252" applyNumberFormat="0" applyFont="0" applyFill="0" applyAlignment="0"/>
    <xf numFmtId="0" fontId="38" fillId="0" borderId="251" applyNumberFormat="0" applyFill="0" applyAlignment="0" applyProtection="0"/>
    <xf numFmtId="0" fontId="38" fillId="0" borderId="251" applyNumberFormat="0" applyFill="0" applyAlignment="0" applyProtection="0"/>
    <xf numFmtId="0" fontId="38" fillId="0" borderId="251" applyNumberFormat="0" applyFill="0" applyAlignment="0" applyProtection="0"/>
    <xf numFmtId="0" fontId="38" fillId="0" borderId="251" applyNumberFormat="0" applyFill="0" applyAlignment="0" applyProtection="0"/>
    <xf numFmtId="0" fontId="30" fillId="9" borderId="248" applyNumberFormat="0" applyAlignment="0" applyProtection="0"/>
    <xf numFmtId="0" fontId="147" fillId="0" borderId="253" applyNumberFormat="0" applyFill="0" applyAlignment="0" applyProtection="0">
      <alignment vertical="center"/>
    </xf>
    <xf numFmtId="0" fontId="30" fillId="9" borderId="263" applyNumberFormat="0" applyAlignment="0" applyProtection="0"/>
    <xf numFmtId="0" fontId="35" fillId="26" borderId="264" applyNumberFormat="0" applyFont="0" applyAlignment="0" applyProtection="0"/>
    <xf numFmtId="3" fontId="62" fillId="0" borderId="267" applyBorder="0"/>
    <xf numFmtId="0" fontId="122" fillId="0" borderId="0">
      <alignment vertical="center"/>
    </xf>
    <xf numFmtId="0" fontId="2" fillId="0" borderId="0">
      <alignment vertical="center"/>
    </xf>
    <xf numFmtId="0" fontId="35" fillId="26" borderId="257" applyNumberFormat="0" applyFont="0" applyAlignment="0" applyProtection="0"/>
    <xf numFmtId="0" fontId="35" fillId="26" borderId="257" applyNumberFormat="0" applyFont="0" applyAlignment="0" applyProtection="0"/>
    <xf numFmtId="0" fontId="36" fillId="23" borderId="309" applyNumberFormat="0" applyAlignment="0" applyProtection="0"/>
    <xf numFmtId="0" fontId="6" fillId="26" borderId="257" applyNumberFormat="0" applyFont="0" applyAlignment="0" applyProtection="0"/>
    <xf numFmtId="0" fontId="6" fillId="26" borderId="257" applyNumberFormat="0" applyFont="0" applyAlignment="0" applyProtection="0">
      <alignment vertical="center"/>
    </xf>
    <xf numFmtId="0" fontId="6" fillId="26" borderId="257" applyNumberFormat="0" applyFont="0" applyAlignment="0" applyProtection="0"/>
    <xf numFmtId="0" fontId="50" fillId="0" borderId="258" applyNumberFormat="0" applyFill="0" applyAlignment="0" applyProtection="0">
      <alignment vertical="center"/>
    </xf>
    <xf numFmtId="0" fontId="6" fillId="26" borderId="264" applyNumberFormat="0" applyFont="0" applyAlignment="0" applyProtection="0"/>
    <xf numFmtId="0" fontId="53" fillId="9" borderId="263" applyNumberFormat="0" applyAlignment="0" applyProtection="0">
      <alignment vertical="center"/>
    </xf>
    <xf numFmtId="0" fontId="6" fillId="26" borderId="264" applyNumberFormat="0" applyFont="0" applyAlignment="0" applyProtection="0"/>
    <xf numFmtId="0" fontId="6" fillId="26" borderId="257" applyNumberFormat="0" applyFont="0" applyAlignment="0" applyProtection="0"/>
    <xf numFmtId="0" fontId="22" fillId="23" borderId="263" applyNumberFormat="0" applyAlignment="0" applyProtection="0"/>
    <xf numFmtId="0" fontId="30" fillId="9" borderId="263" applyNumberFormat="0" applyAlignment="0" applyProtection="0"/>
    <xf numFmtId="0" fontId="30" fillId="9" borderId="263" applyNumberFormat="0" applyAlignment="0" applyProtection="0"/>
    <xf numFmtId="3" fontId="62" fillId="0" borderId="267" applyBorder="0"/>
    <xf numFmtId="0" fontId="30" fillId="9" borderId="263" applyNumberFormat="0" applyAlignment="0" applyProtection="0"/>
    <xf numFmtId="0" fontId="50" fillId="0" borderId="266" applyNumberFormat="0" applyFill="0" applyAlignment="0" applyProtection="0">
      <alignment vertical="center"/>
    </xf>
    <xf numFmtId="248" fontId="173" fillId="0" borderId="280">
      <alignment vertical="center"/>
    </xf>
    <xf numFmtId="0" fontId="80" fillId="0" borderId="262">
      <alignment horizontal="center" wrapText="1"/>
    </xf>
    <xf numFmtId="0" fontId="35" fillId="26" borderId="264" applyNumberFormat="0" applyFont="0" applyAlignment="0" applyProtection="0"/>
    <xf numFmtId="0" fontId="12" fillId="0" borderId="281">
      <alignment horizontal="left" vertical="center"/>
    </xf>
    <xf numFmtId="0" fontId="6" fillId="26" borderId="264" applyNumberFormat="0" applyFont="0" applyAlignment="0" applyProtection="0">
      <alignment vertical="center"/>
    </xf>
    <xf numFmtId="258" fontId="6" fillId="0" borderId="261">
      <alignment horizontal="right"/>
    </xf>
    <xf numFmtId="0" fontId="45" fillId="23" borderId="263" applyNumberFormat="0" applyAlignment="0" applyProtection="0">
      <alignment vertical="center"/>
    </xf>
    <xf numFmtId="0" fontId="50" fillId="0" borderId="266" applyNumberFormat="0" applyFill="0" applyAlignment="0" applyProtection="0">
      <alignment vertical="center"/>
    </xf>
    <xf numFmtId="0" fontId="6" fillId="26" borderId="264" applyNumberFormat="0" applyFont="0" applyAlignment="0" applyProtection="0"/>
    <xf numFmtId="0" fontId="36" fillId="23" borderId="259" applyNumberFormat="0" applyAlignment="0" applyProtection="0"/>
    <xf numFmtId="3" fontId="62" fillId="0" borderId="307" applyBorder="0"/>
    <xf numFmtId="37" fontId="87" fillId="0" borderId="307" applyNumberFormat="0" applyFont="0" applyFill="0" applyAlignment="0" applyProtection="0"/>
    <xf numFmtId="0" fontId="50" fillId="0" borderId="258" applyNumberFormat="0" applyFill="0" applyAlignment="0" applyProtection="0">
      <alignment vertical="center"/>
    </xf>
    <xf numFmtId="248" fontId="173" fillId="0" borderId="261">
      <alignment vertical="center"/>
    </xf>
    <xf numFmtId="0" fontId="30" fillId="9" borderId="263" applyNumberFormat="0" applyAlignment="0" applyProtection="0"/>
    <xf numFmtId="0" fontId="12" fillId="0" borderId="262">
      <alignment horizontal="left" vertical="center"/>
    </xf>
    <xf numFmtId="0" fontId="30" fillId="9" borderId="263" applyNumberFormat="0" applyAlignment="0" applyProtection="0"/>
    <xf numFmtId="0" fontId="30" fillId="9" borderId="263" applyNumberFormat="0" applyAlignment="0" applyProtection="0"/>
    <xf numFmtId="0" fontId="38" fillId="0" borderId="266" applyNumberFormat="0" applyFill="0" applyAlignment="0" applyProtection="0"/>
    <xf numFmtId="0" fontId="147" fillId="0" borderId="268" applyNumberFormat="0" applyFill="0" applyAlignment="0" applyProtection="0">
      <alignment vertical="center"/>
    </xf>
    <xf numFmtId="0" fontId="147" fillId="0" borderId="268" applyNumberFormat="0" applyFill="0" applyAlignment="0" applyProtection="0">
      <alignment vertical="center"/>
    </xf>
    <xf numFmtId="0" fontId="6" fillId="26" borderId="264" applyNumberFormat="0" applyFont="0" applyAlignment="0" applyProtection="0">
      <alignment vertical="center"/>
    </xf>
    <xf numFmtId="0" fontId="12" fillId="0" borderId="262">
      <alignment horizontal="left" vertical="center"/>
    </xf>
    <xf numFmtId="0" fontId="30" fillId="9" borderId="279" applyNumberFormat="0" applyAlignment="0" applyProtection="0"/>
    <xf numFmtId="0" fontId="38" fillId="0" borderId="258" applyNumberFormat="0" applyFill="0" applyAlignment="0" applyProtection="0"/>
    <xf numFmtId="0" fontId="36" fillId="23" borderId="259" applyNumberFormat="0" applyAlignment="0" applyProtection="0"/>
    <xf numFmtId="0" fontId="6" fillId="26" borderId="257" applyNumberFormat="0" applyFont="0" applyAlignment="0" applyProtection="0"/>
    <xf numFmtId="0" fontId="53" fillId="9" borderId="256" applyNumberFormat="0" applyAlignment="0" applyProtection="0">
      <alignment vertical="center"/>
    </xf>
    <xf numFmtId="0" fontId="51" fillId="23" borderId="259" applyNumberFormat="0" applyAlignment="0" applyProtection="0">
      <alignment vertical="center"/>
    </xf>
    <xf numFmtId="0" fontId="50" fillId="0" borderId="258" applyNumberFormat="0" applyFill="0" applyAlignment="0" applyProtection="0">
      <alignment vertical="center"/>
    </xf>
    <xf numFmtId="0" fontId="6" fillId="0" borderId="0"/>
    <xf numFmtId="0" fontId="45" fillId="23" borderId="256" applyNumberFormat="0" applyAlignment="0" applyProtection="0">
      <alignment vertical="center"/>
    </xf>
    <xf numFmtId="0" fontId="38" fillId="0" borderId="258" applyNumberFormat="0" applyFill="0" applyAlignment="0" applyProtection="0"/>
    <xf numFmtId="0" fontId="36" fillId="23" borderId="259" applyNumberFormat="0" applyAlignment="0" applyProtection="0"/>
    <xf numFmtId="0" fontId="35" fillId="26" borderId="257" applyNumberFormat="0" applyFont="0" applyAlignment="0" applyProtection="0"/>
    <xf numFmtId="0" fontId="38" fillId="0" borderId="310" applyNumberFormat="0" applyFill="0" applyAlignment="0" applyProtection="0"/>
    <xf numFmtId="0" fontId="35" fillId="26" borderId="308" applyNumberFormat="0" applyFont="0" applyAlignment="0" applyProtection="0"/>
    <xf numFmtId="0" fontId="6" fillId="26" borderId="264" applyNumberFormat="0" applyFon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37" fontId="87" fillId="0" borderId="267" applyNumberFormat="0" applyFont="0" applyFill="0" applyAlignment="0" applyProtection="0"/>
    <xf numFmtId="0" fontId="12" fillId="0" borderId="262">
      <alignment horizontal="left" vertical="center"/>
    </xf>
    <xf numFmtId="0" fontId="6" fillId="26" borderId="257" applyNumberFormat="0" applyFont="0" applyAlignment="0" applyProtection="0"/>
    <xf numFmtId="0" fontId="30" fillId="9" borderId="256" applyNumberFormat="0" applyAlignment="0" applyProtection="0"/>
    <xf numFmtId="37" fontId="87" fillId="0" borderId="307" applyNumberFormat="0" applyFont="0" applyFill="0" applyAlignment="0" applyProtection="0"/>
    <xf numFmtId="0" fontId="6" fillId="26" borderId="264" applyNumberFormat="0" applyFont="0" applyAlignment="0" applyProtection="0">
      <alignment vertical="center"/>
    </xf>
    <xf numFmtId="0" fontId="35" fillId="26" borderId="264" applyNumberFormat="0" applyFont="0" applyAlignment="0" applyProtection="0"/>
    <xf numFmtId="0" fontId="6" fillId="26" borderId="264" applyNumberFormat="0" applyFont="0" applyAlignment="0" applyProtection="0">
      <alignment vertical="center"/>
    </xf>
    <xf numFmtId="0" fontId="53" fillId="9" borderId="263" applyNumberFormat="0" applyAlignment="0" applyProtection="0">
      <alignment vertical="center"/>
    </xf>
    <xf numFmtId="0" fontId="51" fillId="23" borderId="265" applyNumberFormat="0" applyAlignment="0" applyProtection="0">
      <alignment vertical="center"/>
    </xf>
    <xf numFmtId="0" fontId="50" fillId="0" borderId="266" applyNumberFormat="0" applyFill="0" applyAlignment="0" applyProtection="0">
      <alignment vertical="center"/>
    </xf>
    <xf numFmtId="0" fontId="45" fillId="23" borderId="263" applyNumberFormat="0" applyAlignment="0" applyProtection="0">
      <alignment vertical="center"/>
    </xf>
    <xf numFmtId="0" fontId="6" fillId="0" borderId="0">
      <alignment vertical="center"/>
    </xf>
    <xf numFmtId="0" fontId="51" fillId="23" borderId="265" applyNumberFormat="0" applyAlignment="0" applyProtection="0">
      <alignment vertical="center"/>
    </xf>
    <xf numFmtId="0" fontId="50" fillId="0" borderId="266" applyNumberFormat="0" applyFill="0" applyAlignment="0" applyProtection="0">
      <alignment vertical="center"/>
    </xf>
    <xf numFmtId="0" fontId="30" fillId="9" borderId="263" applyNumberFormat="0" applyAlignment="0" applyProtection="0"/>
    <xf numFmtId="0" fontId="6" fillId="26" borderId="264" applyNumberFormat="0" applyFont="0" applyAlignment="0" applyProtection="0">
      <alignment vertical="center"/>
    </xf>
    <xf numFmtId="0" fontId="45" fillId="23" borderId="263" applyNumberFormat="0" applyAlignment="0" applyProtection="0">
      <alignment vertical="center"/>
    </xf>
    <xf numFmtId="0" fontId="53" fillId="9" borderId="263" applyNumberFormat="0" applyAlignment="0" applyProtection="0">
      <alignment vertical="center"/>
    </xf>
    <xf numFmtId="0" fontId="38" fillId="0" borderId="266" applyNumberFormat="0" applyFill="0" applyAlignment="0" applyProtection="0"/>
    <xf numFmtId="0" fontId="38" fillId="0" borderId="266" applyNumberFormat="0" applyFill="0" applyAlignment="0" applyProtection="0"/>
    <xf numFmtId="211" fontId="33" fillId="0" borderId="267" applyNumberFormat="0" applyFont="0" applyFill="0" applyAlignment="0"/>
    <xf numFmtId="0" fontId="80" fillId="0" borderId="262">
      <alignment horizontal="center" wrapText="1"/>
    </xf>
    <xf numFmtId="258" fontId="6" fillId="0" borderId="254">
      <alignment horizontal="right"/>
    </xf>
    <xf numFmtId="0" fontId="80" fillId="0" borderId="262">
      <alignment horizontal="center" wrapText="1"/>
    </xf>
    <xf numFmtId="0" fontId="2" fillId="0" borderId="0">
      <alignment vertical="center"/>
    </xf>
    <xf numFmtId="0" fontId="30" fillId="9" borderId="306" applyNumberFormat="0" applyAlignment="0" applyProtection="0"/>
    <xf numFmtId="0" fontId="35" fillId="26" borderId="257" applyNumberFormat="0" applyFont="0" applyAlignment="0" applyProtection="0"/>
    <xf numFmtId="0" fontId="35" fillId="26" borderId="257" applyNumberFormat="0" applyFont="0" applyAlignment="0" applyProtection="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3" fontId="62" fillId="0" borderId="307" applyBorder="0"/>
    <xf numFmtId="0" fontId="38" fillId="0" borderId="258" applyNumberFormat="0" applyFill="0" applyAlignment="0" applyProtection="0"/>
    <xf numFmtId="0" fontId="38" fillId="0" borderId="258" applyNumberFormat="0" applyFill="0" applyAlignment="0" applyProtection="0"/>
    <xf numFmtId="0" fontId="267" fillId="0" borderId="255">
      <alignment horizontal="left" vertical="center"/>
    </xf>
    <xf numFmtId="248" fontId="173" fillId="69" borderId="254" applyNumberFormat="0">
      <alignment vertical="center"/>
    </xf>
    <xf numFmtId="248" fontId="173" fillId="0" borderId="254">
      <alignment vertical="center"/>
    </xf>
    <xf numFmtId="248" fontId="173" fillId="0" borderId="254">
      <alignment vertical="center"/>
    </xf>
    <xf numFmtId="0" fontId="2" fillId="0" borderId="0">
      <alignment vertical="center"/>
    </xf>
    <xf numFmtId="0" fontId="2" fillId="0" borderId="0">
      <alignment vertical="center"/>
    </xf>
    <xf numFmtId="0" fontId="30" fillId="9" borderId="306" applyNumberFormat="0" applyAlignment="0" applyProtection="0"/>
    <xf numFmtId="0" fontId="22" fillId="23" borderId="256" applyNumberFormat="0" applyAlignment="0" applyProtection="0"/>
    <xf numFmtId="0" fontId="12" fillId="0" borderId="255">
      <alignment horizontal="left" vertical="center"/>
    </xf>
    <xf numFmtId="0" fontId="30" fillId="9" borderId="256" applyNumberFormat="0" applyAlignment="0" applyProtection="0"/>
    <xf numFmtId="10" fontId="26" fillId="25" borderId="254" applyNumberFormat="0" applyBorder="0" applyAlignment="0" applyProtection="0"/>
    <xf numFmtId="0" fontId="35" fillId="26" borderId="308" applyNumberFormat="0" applyFont="0" applyAlignment="0" applyProtection="0"/>
    <xf numFmtId="0" fontId="147" fillId="0" borderId="311" applyNumberFormat="0" applyFill="0" applyAlignment="0" applyProtection="0">
      <alignment vertical="center"/>
    </xf>
    <xf numFmtId="0" fontId="30" fillId="9" borderId="256" applyNumberFormat="0" applyAlignment="0" applyProtection="0"/>
    <xf numFmtId="0" fontId="22" fillId="23" borderId="256" applyNumberFormat="0" applyAlignment="0" applyProtection="0"/>
    <xf numFmtId="0" fontId="22" fillId="23" borderId="256" applyNumberFormat="0" applyAlignment="0" applyProtection="0"/>
    <xf numFmtId="0" fontId="22" fillId="23" borderId="256" applyNumberFormat="0" applyAlignment="0" applyProtection="0"/>
    <xf numFmtId="0" fontId="22" fillId="23" borderId="256" applyNumberFormat="0" applyAlignment="0" applyProtection="0"/>
    <xf numFmtId="218" fontId="94" fillId="25" borderId="254" applyNumberFormat="0" applyFont="0" applyAlignment="0"/>
    <xf numFmtId="218" fontId="94" fillId="25" borderId="254" applyNumberFormat="0" applyFont="0" applyAlignment="0"/>
    <xf numFmtId="218" fontId="94" fillId="25" borderId="254" applyNumberFormat="0" applyFont="0" applyAlignment="0"/>
    <xf numFmtId="0" fontId="12" fillId="0" borderId="255">
      <alignment horizontal="left" vertical="center"/>
    </xf>
    <xf numFmtId="0" fontId="12" fillId="0" borderId="255">
      <alignment horizontal="left" vertical="center"/>
    </xf>
    <xf numFmtId="0" fontId="12" fillId="0" borderId="255">
      <alignment horizontal="left" vertical="center"/>
    </xf>
    <xf numFmtId="0" fontId="30" fillId="9" borderId="256" applyNumberFormat="0" applyAlignment="0" applyProtection="0"/>
    <xf numFmtId="10" fontId="26" fillId="25" borderId="254" applyNumberFormat="0" applyBorder="0" applyAlignment="0" applyProtection="0"/>
    <xf numFmtId="10" fontId="26" fillId="25" borderId="254" applyNumberFormat="0" applyBorder="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0" fontId="30" fillId="9" borderId="256" applyNumberFormat="0" applyAlignment="0" applyProtection="0"/>
    <xf numFmtId="3" fontId="62" fillId="0" borderId="307" applyBorder="0"/>
    <xf numFmtId="0" fontId="36" fillId="23" borderId="309" applyNumberFormat="0" applyAlignment="0" applyProtection="0"/>
    <xf numFmtId="0" fontId="80" fillId="0" borderId="255">
      <alignment horizontal="center" wrapText="1"/>
    </xf>
    <xf numFmtId="0" fontId="80" fillId="0" borderId="255">
      <alignment horizontal="center" wrapText="1"/>
    </xf>
    <xf numFmtId="0" fontId="80" fillId="0" borderId="255">
      <alignment horizontal="center" wrapText="1"/>
    </xf>
    <xf numFmtId="0" fontId="6" fillId="26" borderId="257" applyNumberFormat="0" applyFont="0" applyAlignment="0" applyProtection="0"/>
    <xf numFmtId="0" fontId="30" fillId="9" borderId="256" applyNumberFormat="0" applyAlignment="0" applyProtection="0"/>
    <xf numFmtId="0" fontId="30" fillId="9" borderId="256" applyNumberFormat="0" applyAlignment="0" applyProtection="0"/>
    <xf numFmtId="0" fontId="45" fillId="23" borderId="256" applyNumberFormat="0" applyAlignment="0" applyProtection="0">
      <alignment vertical="center"/>
    </xf>
    <xf numFmtId="0" fontId="53" fillId="9" borderId="256" applyNumberFormat="0" applyAlignment="0" applyProtection="0">
      <alignment vertical="center"/>
    </xf>
    <xf numFmtId="0" fontId="45" fillId="23" borderId="256" applyNumberFormat="0" applyAlignment="0" applyProtection="0">
      <alignment vertical="center"/>
    </xf>
    <xf numFmtId="0" fontId="51" fillId="23" borderId="259" applyNumberFormat="0" applyAlignment="0" applyProtection="0">
      <alignment vertical="center"/>
    </xf>
    <xf numFmtId="0" fontId="53" fillId="9" borderId="256" applyNumberFormat="0" applyAlignment="0" applyProtection="0">
      <alignment vertical="center"/>
    </xf>
    <xf numFmtId="0" fontId="12" fillId="0" borderId="255">
      <alignment horizontal="left" vertical="center"/>
    </xf>
    <xf numFmtId="0" fontId="6" fillId="26" borderId="308" applyNumberFormat="0" applyFont="0" applyAlignment="0" applyProtection="0"/>
    <xf numFmtId="0" fontId="80" fillId="0" borderId="255">
      <alignment horizontal="center" wrapText="1"/>
    </xf>
    <xf numFmtId="0" fontId="45" fillId="23" borderId="256" applyNumberFormat="0" applyAlignment="0" applyProtection="0">
      <alignment vertical="center"/>
    </xf>
    <xf numFmtId="0" fontId="45" fillId="23" borderId="256" applyNumberFormat="0" applyAlignment="0" applyProtection="0">
      <alignment vertical="center"/>
    </xf>
    <xf numFmtId="0" fontId="53" fillId="9" borderId="256" applyNumberFormat="0" applyAlignment="0" applyProtection="0">
      <alignment vertical="center"/>
    </xf>
    <xf numFmtId="0" fontId="80" fillId="0" borderId="255">
      <alignment horizontal="center" wrapText="1"/>
    </xf>
    <xf numFmtId="0" fontId="35" fillId="26" borderId="308" applyNumberFormat="0" applyFont="0" applyAlignment="0" applyProtection="0"/>
    <xf numFmtId="0" fontId="12" fillId="0" borderId="255">
      <alignment horizontal="left" vertical="center"/>
    </xf>
    <xf numFmtId="0" fontId="80" fillId="0" borderId="255">
      <alignment horizontal="center" wrapText="1"/>
    </xf>
    <xf numFmtId="0" fontId="53" fillId="9" borderId="256" applyNumberFormat="0" applyAlignment="0" applyProtection="0">
      <alignment vertical="center"/>
    </xf>
    <xf numFmtId="0" fontId="45" fillId="23" borderId="256" applyNumberFormat="0" applyAlignment="0" applyProtection="0">
      <alignment vertical="center"/>
    </xf>
    <xf numFmtId="37" fontId="87" fillId="0" borderId="307" applyNumberFormat="0" applyFont="0" applyFill="0" applyAlignment="0" applyProtection="0"/>
    <xf numFmtId="0" fontId="53" fillId="9" borderId="256" applyNumberFormat="0" applyAlignment="0" applyProtection="0">
      <alignment vertical="center"/>
    </xf>
    <xf numFmtId="0" fontId="2" fillId="0" borderId="0">
      <alignment vertical="center"/>
    </xf>
    <xf numFmtId="0" fontId="35" fillId="26" borderId="308" applyNumberFormat="0" applyFont="0" applyAlignment="0" applyProtection="0"/>
    <xf numFmtId="0" fontId="36" fillId="23" borderId="259" applyNumberFormat="0" applyAlignment="0" applyProtection="0"/>
    <xf numFmtId="0" fontId="6" fillId="0" borderId="0"/>
    <xf numFmtId="0" fontId="35" fillId="26" borderId="257" applyNumberFormat="0" applyFont="0" applyAlignment="0" applyProtection="0"/>
    <xf numFmtId="3" fontId="62" fillId="0" borderId="307" applyBorder="0"/>
    <xf numFmtId="0" fontId="35" fillId="26" borderId="308" applyNumberFormat="0" applyFont="0" applyAlignment="0" applyProtection="0"/>
    <xf numFmtId="0" fontId="36" fillId="23" borderId="309" applyNumberFormat="0" applyAlignment="0" applyProtection="0"/>
    <xf numFmtId="0" fontId="122" fillId="0" borderId="0">
      <alignment vertical="center"/>
    </xf>
    <xf numFmtId="0" fontId="45" fillId="23" borderId="263" applyNumberFormat="0" applyAlignment="0" applyProtection="0">
      <alignment vertical="center"/>
    </xf>
    <xf numFmtId="258" fontId="6" fillId="0" borderId="269">
      <alignment horizontal="right"/>
    </xf>
    <xf numFmtId="248" fontId="173" fillId="0" borderId="280">
      <alignment vertical="center"/>
    </xf>
    <xf numFmtId="0" fontId="12" fillId="0" borderId="262">
      <alignment horizontal="left" vertical="center"/>
    </xf>
    <xf numFmtId="0" fontId="51" fillId="23" borderId="265" applyNumberFormat="0" applyAlignment="0" applyProtection="0">
      <alignment vertical="center"/>
    </xf>
    <xf numFmtId="0" fontId="53" fillId="9" borderId="263" applyNumberFormat="0" applyAlignment="0" applyProtection="0">
      <alignment vertical="center"/>
    </xf>
    <xf numFmtId="0" fontId="6" fillId="26" borderId="264" applyNumberFormat="0" applyFont="0" applyAlignment="0" applyProtection="0">
      <alignment vertical="center"/>
    </xf>
    <xf numFmtId="0" fontId="35" fillId="26" borderId="264" applyNumberFormat="0" applyFont="0" applyAlignment="0" applyProtection="0"/>
    <xf numFmtId="0" fontId="6" fillId="26" borderId="264" applyNumberFormat="0" applyFont="0" applyAlignment="0" applyProtection="0">
      <alignment vertical="center"/>
    </xf>
    <xf numFmtId="0" fontId="45" fillId="23" borderId="263"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63" applyNumberFormat="0" applyAlignment="0" applyProtection="0">
      <alignment vertical="center"/>
    </xf>
    <xf numFmtId="0" fontId="53" fillId="9" borderId="263" applyNumberFormat="0" applyAlignment="0" applyProtection="0">
      <alignment vertical="center"/>
    </xf>
    <xf numFmtId="0" fontId="80" fillId="0" borderId="262">
      <alignment horizontal="center" wrapText="1"/>
    </xf>
    <xf numFmtId="0" fontId="6" fillId="26" borderId="264" applyNumberFormat="0" applyFont="0" applyAlignment="0" applyProtection="0"/>
    <xf numFmtId="0" fontId="6" fillId="26" borderId="264" applyNumberFormat="0" applyFont="0" applyAlignment="0" applyProtection="0"/>
    <xf numFmtId="0" fontId="12" fillId="0" borderId="262">
      <alignment horizontal="left" vertical="center"/>
    </xf>
    <xf numFmtId="0" fontId="35" fillId="26" borderId="264" applyNumberFormat="0" applyFont="0" applyAlignment="0" applyProtection="0"/>
    <xf numFmtId="0" fontId="35" fillId="26" borderId="264" applyNumberFormat="0" applyFont="0" applyAlignment="0" applyProtection="0"/>
    <xf numFmtId="0" fontId="51" fillId="23" borderId="265" applyNumberFormat="0" applyAlignment="0" applyProtection="0">
      <alignment vertical="center"/>
    </xf>
    <xf numFmtId="0" fontId="72" fillId="0" borderId="2" applyNumberFormat="0" applyFill="0" applyAlignment="0" applyProtection="0"/>
    <xf numFmtId="0" fontId="51" fillId="23" borderId="265" applyNumberFormat="0" applyAlignment="0" applyProtection="0">
      <alignment vertical="center"/>
    </xf>
    <xf numFmtId="0" fontId="6" fillId="26" borderId="264" applyNumberFormat="0" applyFont="0" applyAlignment="0" applyProtection="0">
      <alignment vertical="center"/>
    </xf>
    <xf numFmtId="0" fontId="267" fillId="0" borderId="281">
      <alignment horizontal="left" vertical="center"/>
    </xf>
    <xf numFmtId="248" fontId="173" fillId="69" borderId="280" applyNumberFormat="0">
      <alignment vertical="center"/>
    </xf>
    <xf numFmtId="0" fontId="80" fillId="0" borderId="262">
      <alignment horizontal="center" wrapText="1"/>
    </xf>
    <xf numFmtId="0" fontId="6" fillId="26" borderId="264" applyNumberFormat="0" applyFont="0" applyAlignment="0" applyProtection="0"/>
    <xf numFmtId="0" fontId="6" fillId="26" borderId="264" applyNumberFormat="0" applyFont="0" applyAlignment="0" applyProtection="0"/>
    <xf numFmtId="0" fontId="35" fillId="26" borderId="264" applyNumberFormat="0" applyFont="0" applyAlignment="0" applyProtection="0"/>
    <xf numFmtId="0" fontId="147" fillId="0" borderId="268" applyNumberFormat="0" applyFill="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63" applyNumberFormat="0" applyAlignment="0" applyProtection="0">
      <alignment vertical="center"/>
    </xf>
    <xf numFmtId="0" fontId="30" fillId="9" borderId="282" applyNumberFormat="0" applyAlignment="0" applyProtection="0"/>
    <xf numFmtId="0" fontId="45" fillId="23" borderId="263" applyNumberFormat="0" applyAlignment="0" applyProtection="0">
      <alignment vertical="center"/>
    </xf>
    <xf numFmtId="258" fontId="6" fillId="0" borderId="280">
      <alignment horizontal="right"/>
    </xf>
    <xf numFmtId="0" fontId="30" fillId="9" borderId="263" applyNumberForma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45" fillId="23" borderId="263" applyNumberFormat="0" applyAlignment="0" applyProtection="0">
      <alignment vertical="center"/>
    </xf>
    <xf numFmtId="0" fontId="53" fillId="9" borderId="263" applyNumberFormat="0" applyAlignment="0" applyProtection="0">
      <alignment vertical="center"/>
    </xf>
    <xf numFmtId="0" fontId="50" fillId="0" borderId="266" applyNumberFormat="0" applyFill="0" applyAlignment="0" applyProtection="0">
      <alignment vertical="center"/>
    </xf>
    <xf numFmtId="0" fontId="53" fillId="9" borderId="263" applyNumberFormat="0" applyAlignment="0" applyProtection="0">
      <alignment vertical="center"/>
    </xf>
    <xf numFmtId="0" fontId="51" fillId="23" borderId="265" applyNumberFormat="0" applyAlignment="0" applyProtection="0">
      <alignment vertical="center"/>
    </xf>
    <xf numFmtId="0" fontId="6" fillId="26" borderId="264" applyNumberFormat="0" applyFont="0" applyAlignment="0" applyProtection="0"/>
    <xf numFmtId="0" fontId="80" fillId="0" borderId="262">
      <alignment horizontal="center" wrapText="1"/>
    </xf>
    <xf numFmtId="0" fontId="6" fillId="26" borderId="264" applyNumberFormat="0" applyFont="0" applyAlignment="0" applyProtection="0">
      <alignment vertical="center"/>
    </xf>
    <xf numFmtId="0" fontId="45" fillId="23" borderId="263" applyNumberFormat="0" applyAlignment="0" applyProtection="0">
      <alignment vertical="center"/>
    </xf>
    <xf numFmtId="0" fontId="45" fillId="23" borderId="263" applyNumberFormat="0" applyAlignment="0" applyProtection="0">
      <alignment vertical="center"/>
    </xf>
    <xf numFmtId="0" fontId="6" fillId="26" borderId="264" applyNumberFormat="0" applyFont="0" applyAlignment="0" applyProtection="0"/>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63" applyNumberFormat="0" applyAlignment="0" applyProtection="0">
      <alignment vertical="center"/>
    </xf>
    <xf numFmtId="0" fontId="50" fillId="0" borderId="266" applyNumberFormat="0" applyFill="0" applyAlignment="0" applyProtection="0">
      <alignment vertical="center"/>
    </xf>
    <xf numFmtId="0" fontId="6" fillId="26" borderId="264" applyNumberFormat="0" applyFont="0" applyAlignment="0" applyProtection="0">
      <alignment vertical="center"/>
    </xf>
    <xf numFmtId="0" fontId="6" fillId="26" borderId="264" applyNumberFormat="0" applyFont="0" applyAlignment="0" applyProtection="0"/>
    <xf numFmtId="0" fontId="80" fillId="0" borderId="262">
      <alignment horizontal="center" wrapText="1"/>
    </xf>
    <xf numFmtId="0" fontId="22" fillId="23" borderId="282" applyNumberFormat="0" applyAlignment="0" applyProtection="0"/>
    <xf numFmtId="0" fontId="51" fillId="23" borderId="265" applyNumberFormat="0" applyAlignment="0" applyProtection="0">
      <alignment vertical="center"/>
    </xf>
    <xf numFmtId="0" fontId="50" fillId="0" borderId="266" applyNumberFormat="0" applyFill="0" applyAlignment="0" applyProtection="0">
      <alignment vertical="center"/>
    </xf>
    <xf numFmtId="0" fontId="6" fillId="26" borderId="264" applyNumberFormat="0" applyFont="0" applyAlignment="0" applyProtection="0"/>
    <xf numFmtId="0" fontId="12" fillId="0" borderId="262">
      <alignment horizontal="left" vertical="center"/>
    </xf>
    <xf numFmtId="0" fontId="22" fillId="23" borderId="263" applyNumberFormat="0" applyAlignment="0" applyProtection="0"/>
    <xf numFmtId="0" fontId="12" fillId="0" borderId="262">
      <alignment horizontal="left" vertical="center"/>
    </xf>
    <xf numFmtId="0" fontId="30" fillId="9" borderId="263" applyNumberFormat="0" applyAlignment="0" applyProtection="0"/>
    <xf numFmtId="0" fontId="35" fillId="26" borderId="264" applyNumberFormat="0" applyFont="0" applyAlignment="0" applyProtection="0"/>
    <xf numFmtId="0" fontId="36" fillId="23" borderId="265" applyNumberFormat="0" applyAlignment="0" applyProtection="0"/>
    <xf numFmtId="0" fontId="38" fillId="0" borderId="266" applyNumberFormat="0" applyFill="0" applyAlignment="0" applyProtection="0"/>
    <xf numFmtId="0" fontId="30" fillId="9" borderId="263" applyNumberFormat="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0" fontId="22" fillId="23" borderId="263" applyNumberFormat="0" applyAlignment="0" applyProtection="0"/>
    <xf numFmtId="0" fontId="22" fillId="23" borderId="263" applyNumberFormat="0" applyAlignment="0" applyProtection="0"/>
    <xf numFmtId="0" fontId="22" fillId="23" borderId="263" applyNumberFormat="0" applyAlignment="0" applyProtection="0"/>
    <xf numFmtId="0" fontId="22" fillId="23"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0" fillId="9" borderId="263" applyNumberForma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6" fillId="26" borderId="264" applyNumberFormat="0" applyFont="0" applyAlignment="0" applyProtection="0"/>
    <xf numFmtId="0" fontId="6"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3" fontId="62" fillId="0" borderId="267" applyBorder="0"/>
    <xf numFmtId="3" fontId="62" fillId="0" borderId="267" applyBorder="0"/>
    <xf numFmtId="3" fontId="62" fillId="0" borderId="267" applyBorder="0"/>
    <xf numFmtId="3" fontId="62" fillId="0" borderId="267" applyBorder="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0" fillId="9" borderId="263" applyNumberFormat="0" applyAlignment="0" applyProtection="0"/>
    <xf numFmtId="0" fontId="147" fillId="0" borderId="268" applyNumberFormat="0" applyFill="0" applyAlignment="0" applyProtection="0">
      <alignment vertical="center"/>
    </xf>
    <xf numFmtId="0" fontId="267" fillId="0" borderId="270">
      <alignment horizontal="left" vertical="center"/>
    </xf>
    <xf numFmtId="248" fontId="173" fillId="69" borderId="269" applyNumberFormat="0">
      <alignment vertical="center"/>
    </xf>
    <xf numFmtId="248" fontId="173" fillId="0" borderId="269">
      <alignment vertical="center"/>
    </xf>
    <xf numFmtId="248" fontId="173" fillId="0" borderId="269">
      <alignment vertical="center"/>
    </xf>
    <xf numFmtId="0" fontId="6" fillId="0" borderId="0">
      <alignment vertical="center"/>
    </xf>
    <xf numFmtId="0" fontId="22" fillId="23" borderId="271" applyNumberFormat="0" applyAlignment="0" applyProtection="0"/>
    <xf numFmtId="0" fontId="12" fillId="0" borderId="270">
      <alignment horizontal="left" vertical="center"/>
    </xf>
    <xf numFmtId="0" fontId="30" fillId="9" borderId="271" applyNumberFormat="0" applyAlignment="0" applyProtection="0"/>
    <xf numFmtId="10" fontId="26" fillId="25" borderId="269" applyNumberFormat="0" applyBorder="0" applyAlignment="0" applyProtection="0"/>
    <xf numFmtId="0" fontId="35" fillId="26" borderId="264" applyNumberFormat="0" applyFont="0" applyAlignment="0" applyProtection="0"/>
    <xf numFmtId="0" fontId="36" fillId="23" borderId="265" applyNumberFormat="0" applyAlignment="0" applyProtection="0"/>
    <xf numFmtId="0" fontId="38" fillId="0" borderId="266" applyNumberFormat="0" applyFill="0" applyAlignment="0" applyProtection="0"/>
    <xf numFmtId="0" fontId="50" fillId="0" borderId="266" applyNumberFormat="0" applyFill="0" applyAlignment="0" applyProtection="0">
      <alignment vertical="center"/>
    </xf>
    <xf numFmtId="0" fontId="50" fillId="0" borderId="274" applyNumberFormat="0" applyFill="0" applyAlignment="0" applyProtection="0">
      <alignment vertical="center"/>
    </xf>
    <xf numFmtId="0" fontId="6" fillId="26" borderId="264" applyNumberFormat="0" applyFont="0" applyAlignment="0" applyProtection="0">
      <alignment vertical="center"/>
    </xf>
    <xf numFmtId="211" fontId="33" fillId="0" borderId="267" applyNumberFormat="0" applyFont="0" applyFill="0" applyAlignment="0"/>
    <xf numFmtId="0" fontId="45" fillId="23" borderId="271" applyNumberFormat="0" applyAlignment="0" applyProtection="0">
      <alignment vertical="center"/>
    </xf>
    <xf numFmtId="0" fontId="35" fillId="26" borderId="264" applyNumberFormat="0" applyFont="0" applyAlignment="0" applyProtection="0"/>
    <xf numFmtId="0" fontId="36" fillId="23" borderId="265" applyNumberFormat="0" applyAlignment="0" applyProtection="0"/>
    <xf numFmtId="0" fontId="22" fillId="23" borderId="271" applyNumberFormat="0" applyAlignment="0" applyProtection="0"/>
    <xf numFmtId="0" fontId="80" fillId="0" borderId="270">
      <alignment horizontal="center" wrapText="1"/>
    </xf>
    <xf numFmtId="0" fontId="50" fillId="0" borderId="266" applyNumberFormat="0" applyFill="0" applyAlignment="0" applyProtection="0">
      <alignment vertical="center"/>
    </xf>
    <xf numFmtId="0" fontId="51" fillId="23" borderId="265" applyNumberFormat="0" applyAlignment="0" applyProtection="0">
      <alignment vertical="center"/>
    </xf>
    <xf numFmtId="0" fontId="30" fillId="9" borderId="271" applyNumberFormat="0" applyAlignment="0" applyProtection="0"/>
    <xf numFmtId="0" fontId="6" fillId="26" borderId="264" applyNumberFormat="0" applyFont="0" applyAlignment="0" applyProtection="0"/>
    <xf numFmtId="258" fontId="6" fillId="0" borderId="269">
      <alignment horizontal="right"/>
    </xf>
    <xf numFmtId="0" fontId="45" fillId="23" borderId="271" applyNumberFormat="0" applyAlignment="0" applyProtection="0">
      <alignment vertical="center"/>
    </xf>
    <xf numFmtId="0" fontId="35" fillId="26" borderId="264" applyNumberFormat="0" applyFont="0" applyAlignment="0" applyProtection="0"/>
    <xf numFmtId="0" fontId="30" fillId="9" borderId="271" applyNumberFormat="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12" fillId="0" borderId="270">
      <alignment horizontal="left" vertical="center"/>
    </xf>
    <xf numFmtId="0" fontId="30" fillId="9" borderId="271" applyNumberFormat="0" applyAlignment="0" applyProtection="0"/>
    <xf numFmtId="0" fontId="50" fillId="0" borderId="266" applyNumberFormat="0" applyFill="0" applyAlignment="0" applyProtection="0">
      <alignment vertical="center"/>
    </xf>
    <xf numFmtId="0" fontId="6" fillId="26" borderId="264" applyNumberFormat="0" applyFont="0" applyAlignment="0" applyProtection="0">
      <alignment vertical="center"/>
    </xf>
    <xf numFmtId="37" fontId="87" fillId="0" borderId="267" applyNumberFormat="0" applyFont="0" applyFill="0" applyAlignment="0" applyProtection="0"/>
    <xf numFmtId="218" fontId="94" fillId="25" borderId="269" applyNumberFormat="0" applyFont="0" applyAlignment="0"/>
    <xf numFmtId="218" fontId="94" fillId="25" borderId="269" applyNumberFormat="0" applyFont="0" applyAlignment="0"/>
    <xf numFmtId="218" fontId="94" fillId="25" borderId="269" applyNumberFormat="0" applyFont="0" applyAlignment="0"/>
    <xf numFmtId="0" fontId="12" fillId="0" borderId="270">
      <alignment horizontal="left" vertical="center"/>
    </xf>
    <xf numFmtId="0" fontId="12" fillId="0" borderId="270">
      <alignment horizontal="left" vertical="center"/>
    </xf>
    <xf numFmtId="0" fontId="12" fillId="0" borderId="270">
      <alignment horizontal="left" vertical="center"/>
    </xf>
    <xf numFmtId="0" fontId="30" fillId="9" borderId="271" applyNumberFormat="0" applyAlignment="0" applyProtection="0"/>
    <xf numFmtId="0" fontId="38" fillId="0" borderId="266" applyNumberFormat="0" applyFill="0" applyAlignment="0" applyProtection="0"/>
    <xf numFmtId="0" fontId="30" fillId="9" borderId="271" applyNumberFormat="0" applyAlignment="0" applyProtection="0"/>
    <xf numFmtId="10" fontId="26" fillId="25" borderId="269" applyNumberFormat="0" applyBorder="0" applyAlignment="0" applyProtection="0"/>
    <xf numFmtId="10" fontId="26" fillId="25" borderId="269" applyNumberFormat="0" applyBorder="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53" fillId="9" borderId="271" applyNumberFormat="0" applyAlignment="0" applyProtection="0">
      <alignment vertical="center"/>
    </xf>
    <xf numFmtId="0" fontId="51" fillId="23" borderId="265" applyNumberFormat="0" applyAlignment="0" applyProtection="0">
      <alignment vertical="center"/>
    </xf>
    <xf numFmtId="0" fontId="50" fillId="0" borderId="266" applyNumberFormat="0" applyFill="0" applyAlignment="0" applyProtection="0">
      <alignment vertical="center"/>
    </xf>
    <xf numFmtId="0" fontId="45" fillId="23" borderId="271" applyNumberFormat="0" applyAlignment="0" applyProtection="0">
      <alignment vertical="center"/>
    </xf>
    <xf numFmtId="0" fontId="6" fillId="26" borderId="264" applyNumberFormat="0" applyFont="0" applyAlignment="0" applyProtection="0">
      <alignment vertical="center"/>
    </xf>
    <xf numFmtId="0" fontId="30" fillId="9" borderId="271" applyNumberForma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6" fillId="26" borderId="264" applyNumberFormat="0" applyFont="0" applyAlignment="0" applyProtection="0"/>
    <xf numFmtId="0" fontId="6"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3" fontId="62" fillId="0" borderId="267" applyBorder="0"/>
    <xf numFmtId="3" fontId="62" fillId="0" borderId="267" applyBorder="0"/>
    <xf numFmtId="3" fontId="62" fillId="0" borderId="267" applyBorder="0"/>
    <xf numFmtId="3" fontId="62" fillId="0" borderId="267" applyBorder="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0" fontId="30" fillId="9" borderId="271" applyNumberFormat="0" applyAlignment="0" applyProtection="0"/>
    <xf numFmtId="0" fontId="36" fillId="23" borderId="265" applyNumberFormat="0" applyAlignment="0" applyProtection="0"/>
    <xf numFmtId="0" fontId="30" fillId="9" borderId="271" applyNumberFormat="0" applyAlignment="0" applyProtection="0"/>
    <xf numFmtId="0" fontId="80" fillId="0" borderId="270">
      <alignment horizontal="center" wrapText="1"/>
    </xf>
    <xf numFmtId="0" fontId="80" fillId="0" borderId="270">
      <alignment horizontal="center" wrapText="1"/>
    </xf>
    <xf numFmtId="0" fontId="80" fillId="0" borderId="270">
      <alignment horizontal="center" wrapText="1"/>
    </xf>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0" fillId="9" borderId="271" applyNumberFormat="0" applyAlignment="0" applyProtection="0"/>
    <xf numFmtId="0" fontId="51" fillId="23" borderId="265" applyNumberFormat="0" applyAlignment="0" applyProtection="0">
      <alignment vertical="center"/>
    </xf>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3" fontId="62" fillId="0" borderId="267" applyBorder="0"/>
    <xf numFmtId="0" fontId="30" fillId="9" borderId="271" applyNumberFormat="0" applyAlignment="0" applyProtection="0"/>
    <xf numFmtId="0" fontId="267" fillId="0" borderId="270">
      <alignment horizontal="left" vertical="center"/>
    </xf>
    <xf numFmtId="0" fontId="30" fillId="9" borderId="271" applyNumberFormat="0" applyAlignment="0" applyProtection="0"/>
    <xf numFmtId="0" fontId="22" fillId="23" borderId="271" applyNumberFormat="0" applyAlignment="0" applyProtection="0"/>
    <xf numFmtId="0" fontId="30" fillId="9" borderId="271" applyNumberFormat="0" applyAlignment="0" applyProtection="0"/>
    <xf numFmtId="211" fontId="33" fillId="0" borderId="307" applyNumberFormat="0" applyFont="0" applyFill="0" applyAlignment="0"/>
    <xf numFmtId="0" fontId="35" fillId="26" borderId="272" applyNumberFormat="0" applyFont="0" applyAlignment="0" applyProtection="0"/>
    <xf numFmtId="0" fontId="147" fillId="0" borderId="268" applyNumberFormat="0" applyFill="0" applyAlignment="0" applyProtection="0">
      <alignment vertical="center"/>
    </xf>
    <xf numFmtId="0" fontId="51" fillId="23" borderId="265" applyNumberFormat="0" applyAlignment="0" applyProtection="0">
      <alignment vertical="center"/>
    </xf>
    <xf numFmtId="0" fontId="36" fillId="23" borderId="265" applyNumberFormat="0" applyAlignment="0" applyProtection="0"/>
    <xf numFmtId="0" fontId="30" fillId="9" borderId="271" applyNumberFormat="0" applyAlignment="0" applyProtection="0"/>
    <xf numFmtId="0" fontId="50" fillId="0" borderId="266" applyNumberFormat="0" applyFill="0" applyAlignment="0" applyProtection="0">
      <alignment vertical="center"/>
    </xf>
    <xf numFmtId="0" fontId="22" fillId="23" borderId="271" applyNumberFormat="0" applyAlignment="0" applyProtection="0"/>
    <xf numFmtId="0" fontId="50" fillId="0" borderId="266" applyNumberFormat="0" applyFill="0" applyAlignment="0" applyProtection="0">
      <alignment vertical="center"/>
    </xf>
    <xf numFmtId="0" fontId="35" fillId="26" borderId="272" applyNumberFormat="0" applyFont="0" applyAlignment="0" applyProtection="0"/>
    <xf numFmtId="0" fontId="38" fillId="0" borderId="310" applyNumberFormat="0" applyFill="0" applyAlignment="0" applyProtection="0"/>
    <xf numFmtId="0" fontId="53" fillId="9" borderId="271" applyNumberFormat="0" applyAlignment="0" applyProtection="0">
      <alignment vertical="center"/>
    </xf>
    <xf numFmtId="0" fontId="38" fillId="0" borderId="266" applyNumberFormat="0" applyFill="0" applyAlignment="0" applyProtection="0"/>
    <xf numFmtId="3" fontId="62" fillId="0" borderId="267" applyBorder="0"/>
    <xf numFmtId="248" fontId="173" fillId="0" borderId="269">
      <alignment vertical="center"/>
    </xf>
    <xf numFmtId="3" fontId="62" fillId="0" borderId="267" applyBorder="0"/>
    <xf numFmtId="0" fontId="6" fillId="26" borderId="264" applyNumberFormat="0" applyFont="0" applyAlignment="0" applyProtection="0"/>
    <xf numFmtId="0" fontId="6" fillId="26" borderId="264" applyNumberFormat="0" applyFont="0" applyAlignment="0" applyProtection="0"/>
    <xf numFmtId="0" fontId="35" fillId="26" borderId="272" applyNumberFormat="0" applyFont="0" applyAlignment="0" applyProtection="0"/>
    <xf numFmtId="0" fontId="50" fillId="0" borderId="266" applyNumberFormat="0" applyFill="0" applyAlignment="0" applyProtection="0">
      <alignment vertical="center"/>
    </xf>
    <xf numFmtId="0" fontId="6" fillId="26" borderId="264" applyNumberFormat="0" applyFont="0" applyAlignment="0" applyProtection="0">
      <alignment vertical="center"/>
    </xf>
    <xf numFmtId="0" fontId="45" fillId="23" borderId="271" applyNumberFormat="0" applyAlignment="0" applyProtection="0">
      <alignment vertical="center"/>
    </xf>
    <xf numFmtId="0" fontId="6" fillId="26" borderId="264" applyNumberFormat="0" applyFont="0" applyAlignment="0" applyProtection="0"/>
    <xf numFmtId="0" fontId="35" fillId="26" borderId="272" applyNumberFormat="0" applyFont="0" applyAlignment="0" applyProtection="0"/>
    <xf numFmtId="0" fontId="6" fillId="26" borderId="264" applyNumberFormat="0" applyFont="0" applyAlignment="0" applyProtection="0">
      <alignment vertical="center"/>
    </xf>
    <xf numFmtId="211" fontId="33" fillId="0" borderId="275" applyNumberFormat="0" applyFont="0" applyFill="0" applyAlignment="0"/>
    <xf numFmtId="0" fontId="36" fillId="23" borderId="265" applyNumberFormat="0" applyAlignment="0" applyProtection="0"/>
    <xf numFmtId="0" fontId="30" fillId="9" borderId="271" applyNumberFormat="0" applyAlignment="0" applyProtection="0"/>
    <xf numFmtId="0" fontId="22" fillId="23" borderId="271" applyNumberFormat="0" applyAlignment="0" applyProtection="0"/>
    <xf numFmtId="0" fontId="30" fillId="9" borderId="271" applyNumberFormat="0" applyAlignment="0" applyProtection="0"/>
    <xf numFmtId="0" fontId="30" fillId="9" borderId="271" applyNumberFormat="0" applyAlignment="0" applyProtection="0"/>
    <xf numFmtId="0" fontId="35" fillId="26" borderId="264" applyNumberFormat="0" applyFont="0" applyAlignment="0" applyProtection="0"/>
    <xf numFmtId="0" fontId="30" fillId="9" borderId="271" applyNumberFormat="0" applyAlignment="0" applyProtection="0"/>
    <xf numFmtId="0" fontId="35" fillId="26" borderId="264" applyNumberFormat="0" applyFont="0" applyAlignment="0" applyProtection="0"/>
    <xf numFmtId="0" fontId="6" fillId="26" borderId="272" applyNumberFormat="0" applyFont="0" applyAlignment="0" applyProtection="0"/>
    <xf numFmtId="0" fontId="30" fillId="9" borderId="271" applyNumberFormat="0" applyAlignment="0" applyProtection="0"/>
    <xf numFmtId="0" fontId="12" fillId="0" borderId="270">
      <alignment horizontal="left" vertical="center"/>
    </xf>
    <xf numFmtId="0" fontId="36" fillId="23" borderId="265" applyNumberFormat="0" applyAlignment="0" applyProtection="0"/>
    <xf numFmtId="0" fontId="6" fillId="26" borderId="264" applyNumberFormat="0" applyFont="0" applyAlignment="0" applyProtection="0"/>
    <xf numFmtId="211" fontId="33" fillId="0" borderId="267" applyNumberFormat="0" applyFont="0" applyFill="0" applyAlignment="0"/>
    <xf numFmtId="0" fontId="35" fillId="26" borderId="264" applyNumberFormat="0" applyFont="0" applyAlignment="0" applyProtection="0"/>
    <xf numFmtId="0" fontId="30" fillId="9" borderId="271" applyNumberFormat="0" applyAlignment="0" applyProtection="0"/>
    <xf numFmtId="0" fontId="30" fillId="9" borderId="271" applyNumberFormat="0" applyAlignment="0" applyProtection="0"/>
    <xf numFmtId="0" fontId="35" fillId="26" borderId="264" applyNumberFormat="0" applyFont="0" applyAlignment="0" applyProtection="0"/>
    <xf numFmtId="0" fontId="6" fillId="26" borderId="264" applyNumberFormat="0" applyFont="0" applyAlignment="0" applyProtection="0">
      <alignment vertical="center"/>
    </xf>
    <xf numFmtId="0" fontId="6" fillId="26" borderId="264" applyNumberFormat="0" applyFont="0" applyAlignment="0" applyProtection="0"/>
    <xf numFmtId="0" fontId="45" fillId="23" borderId="271" applyNumberFormat="0" applyAlignment="0" applyProtection="0">
      <alignment vertical="center"/>
    </xf>
    <xf numFmtId="211" fontId="33" fillId="0" borderId="267" applyNumberFormat="0" applyFont="0" applyFill="0" applyAlignment="0"/>
    <xf numFmtId="0" fontId="22" fillId="23" borderId="271" applyNumberFormat="0" applyAlignment="0" applyProtection="0"/>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37" fontId="87" fillId="0" borderId="267" applyNumberFormat="0" applyFont="0" applyFill="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6" fillId="23" borderId="265" applyNumberFormat="0" applyAlignment="0" applyProtection="0"/>
    <xf numFmtId="0" fontId="30" fillId="9" borderId="271" applyNumberFormat="0" applyAlignment="0" applyProtection="0"/>
    <xf numFmtId="0" fontId="6" fillId="26" borderId="264" applyNumberFormat="0" applyFont="0" applyAlignment="0" applyProtection="0"/>
    <xf numFmtId="0" fontId="6" fillId="26" borderId="264" applyNumberFormat="0" applyFont="0" applyAlignment="0" applyProtection="0"/>
    <xf numFmtId="0" fontId="53" fillId="9" borderId="271" applyNumberFormat="0" applyAlignment="0" applyProtection="0">
      <alignment vertical="center"/>
    </xf>
    <xf numFmtId="0" fontId="30" fillId="9" borderId="271" applyNumberFormat="0" applyAlignment="0" applyProtection="0"/>
    <xf numFmtId="0" fontId="36" fillId="23" borderId="265" applyNumberFormat="0" applyAlignment="0" applyProtection="0"/>
    <xf numFmtId="0" fontId="35" fillId="26" borderId="264" applyNumberFormat="0" applyFon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6" fillId="26" borderId="264" applyNumberFormat="0" applyFont="0" applyAlignment="0" applyProtection="0">
      <alignment vertical="center"/>
    </xf>
    <xf numFmtId="0" fontId="30" fillId="9" borderId="271" applyNumberFormat="0" applyAlignment="0" applyProtection="0"/>
    <xf numFmtId="0" fontId="6" fillId="26" borderId="264" applyNumberFormat="0" applyFont="0" applyAlignment="0" applyProtection="0"/>
    <xf numFmtId="0" fontId="6" fillId="26" borderId="264" applyNumberFormat="0" applyFont="0" applyAlignment="0" applyProtection="0"/>
    <xf numFmtId="0" fontId="30" fillId="9" borderId="271" applyNumberFormat="0" applyAlignment="0" applyProtection="0"/>
    <xf numFmtId="0" fontId="51" fillId="23" borderId="265" applyNumberFormat="0" applyAlignment="0" applyProtection="0">
      <alignment vertical="center"/>
    </xf>
    <xf numFmtId="0" fontId="35" fillId="26" borderId="264" applyNumberFormat="0" applyFont="0" applyAlignment="0" applyProtection="0"/>
    <xf numFmtId="3" fontId="62" fillId="0" borderId="267" applyBorder="0"/>
    <xf numFmtId="0" fontId="35" fillId="26" borderId="264" applyNumberFormat="0" applyFont="0" applyAlignment="0" applyProtection="0"/>
    <xf numFmtId="0" fontId="80" fillId="0" borderId="270">
      <alignment horizontal="center" wrapText="1"/>
    </xf>
    <xf numFmtId="0" fontId="35" fillId="26" borderId="264" applyNumberFormat="0" applyFont="0" applyAlignment="0" applyProtection="0"/>
    <xf numFmtId="0" fontId="51" fillId="23" borderId="265" applyNumberFormat="0" applyAlignment="0" applyProtection="0">
      <alignment vertical="center"/>
    </xf>
    <xf numFmtId="0" fontId="35" fillId="26" borderId="264" applyNumberFormat="0" applyFont="0" applyAlignment="0" applyProtection="0"/>
    <xf numFmtId="0" fontId="147" fillId="0" borderId="268" applyNumberFormat="0" applyFill="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37" fontId="87" fillId="0" borderId="275" applyNumberFormat="0" applyFont="0" applyFill="0" applyAlignment="0" applyProtection="0"/>
    <xf numFmtId="0" fontId="35" fillId="26" borderId="272" applyNumberFormat="0" applyFont="0" applyAlignment="0" applyProtection="0"/>
    <xf numFmtId="0" fontId="30" fillId="9" borderId="271" applyNumberFormat="0" applyAlignment="0" applyProtection="0"/>
    <xf numFmtId="0" fontId="30" fillId="9" borderId="271" applyNumberFormat="0" applyAlignment="0" applyProtection="0"/>
    <xf numFmtId="0" fontId="80" fillId="0" borderId="270">
      <alignment horizontal="center" wrapText="1"/>
    </xf>
    <xf numFmtId="0" fontId="36" fillId="23" borderId="273" applyNumberFormat="0" applyAlignment="0" applyProtection="0"/>
    <xf numFmtId="0" fontId="30" fillId="9" borderId="271" applyNumberFormat="0" applyAlignment="0" applyProtection="0"/>
    <xf numFmtId="0" fontId="30" fillId="9" borderId="271" applyNumberFormat="0" applyAlignment="0" applyProtection="0"/>
    <xf numFmtId="0" fontId="12" fillId="0" borderId="270">
      <alignment horizontal="left" vertical="center"/>
    </xf>
    <xf numFmtId="37" fontId="87" fillId="0" borderId="267" applyNumberFormat="0" applyFont="0" applyFill="0" applyAlignment="0" applyProtection="0"/>
    <xf numFmtId="0" fontId="38" fillId="0" borderId="266" applyNumberFormat="0" applyFill="0" applyAlignment="0" applyProtection="0"/>
    <xf numFmtId="0" fontId="147" fillId="0" borderId="268" applyNumberFormat="0" applyFill="0" applyAlignment="0" applyProtection="0">
      <alignment vertical="center"/>
    </xf>
    <xf numFmtId="0" fontId="6" fillId="26" borderId="264" applyNumberFormat="0" applyFont="0" applyAlignment="0" applyProtection="0"/>
    <xf numFmtId="0" fontId="51" fillId="23" borderId="265" applyNumberFormat="0" applyAlignment="0" applyProtection="0">
      <alignment vertical="center"/>
    </xf>
    <xf numFmtId="0" fontId="35" fillId="26" borderId="264" applyNumberFormat="0" applyFont="0" applyAlignment="0" applyProtection="0"/>
    <xf numFmtId="0" fontId="36" fillId="23" borderId="265" applyNumberFormat="0" applyAlignment="0" applyProtection="0"/>
    <xf numFmtId="0" fontId="38" fillId="0" borderId="266" applyNumberFormat="0" applyFill="0" applyAlignment="0" applyProtection="0"/>
    <xf numFmtId="0" fontId="30" fillId="9" borderId="271" applyNumberFormat="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8" fillId="0" borderId="266" applyNumberFormat="0" applyFill="0" applyAlignment="0" applyProtection="0"/>
    <xf numFmtId="0" fontId="30" fillId="9" borderId="271" applyNumberFormat="0" applyAlignment="0" applyProtection="0"/>
    <xf numFmtId="3" fontId="62" fillId="0" borderId="267" applyBorder="0"/>
    <xf numFmtId="0" fontId="35" fillId="26" borderId="264" applyNumberFormat="0" applyFont="0" applyAlignment="0" applyProtection="0"/>
    <xf numFmtId="0" fontId="30" fillId="9" borderId="271" applyNumberFormat="0" applyAlignment="0" applyProtection="0"/>
    <xf numFmtId="0" fontId="30" fillId="9" borderId="271" applyNumberFormat="0" applyAlignment="0" applyProtection="0"/>
    <xf numFmtId="0" fontId="35" fillId="26" borderId="264" applyNumberFormat="0" applyFont="0" applyAlignment="0" applyProtection="0"/>
    <xf numFmtId="3" fontId="62" fillId="0" borderId="267" applyBorder="0"/>
    <xf numFmtId="0" fontId="36" fillId="23" borderId="265" applyNumberFormat="0" applyAlignment="0" applyProtection="0"/>
    <xf numFmtId="0" fontId="38" fillId="0" borderId="266" applyNumberFormat="0" applyFill="0" applyAlignment="0" applyProtection="0"/>
    <xf numFmtId="0" fontId="38" fillId="0" borderId="274" applyNumberFormat="0" applyFill="0" applyAlignment="0" applyProtection="0"/>
    <xf numFmtId="3" fontId="62" fillId="0" borderId="267" applyBorder="0"/>
    <xf numFmtId="0" fontId="36" fillId="23" borderId="273" applyNumberFormat="0" applyAlignment="0" applyProtection="0"/>
    <xf numFmtId="211" fontId="33" fillId="0" borderId="307" applyNumberFormat="0" applyFont="0" applyFill="0" applyAlignment="0"/>
    <xf numFmtId="0" fontId="53" fillId="9" borderId="271" applyNumberFormat="0" applyAlignment="0" applyProtection="0">
      <alignment vertical="center"/>
    </xf>
    <xf numFmtId="0" fontId="6" fillId="26" borderId="264" applyNumberFormat="0" applyFont="0" applyAlignment="0" applyProtection="0">
      <alignment vertical="center"/>
    </xf>
    <xf numFmtId="0" fontId="51" fillId="23" borderId="265" applyNumberFormat="0" applyAlignment="0" applyProtection="0">
      <alignment vertical="center"/>
    </xf>
    <xf numFmtId="0" fontId="45" fillId="23" borderId="271"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6" fillId="26" borderId="264" applyNumberFormat="0" applyFont="0" applyAlignment="0" applyProtection="0"/>
    <xf numFmtId="0" fontId="30" fillId="9" borderId="271" applyNumberFormat="0" applyAlignment="0" applyProtection="0"/>
    <xf numFmtId="0" fontId="35" fillId="26" borderId="264" applyNumberFormat="0" applyFont="0" applyAlignment="0" applyProtection="0"/>
    <xf numFmtId="0" fontId="147" fillId="0" borderId="268" applyNumberFormat="0" applyFill="0" applyAlignment="0" applyProtection="0">
      <alignment vertical="center"/>
    </xf>
    <xf numFmtId="211" fontId="33" fillId="0" borderId="307" applyNumberFormat="0" applyFont="0" applyFill="0" applyAlignment="0"/>
    <xf numFmtId="37" fontId="87" fillId="0" borderId="267" applyNumberFormat="0" applyFont="0" applyFill="0" applyAlignment="0" applyProtection="0"/>
    <xf numFmtId="0" fontId="22" fillId="23" borderId="271" applyNumberFormat="0" applyAlignment="0" applyProtection="0"/>
    <xf numFmtId="0" fontId="22" fillId="23" borderId="271" applyNumberFormat="0" applyAlignment="0" applyProtection="0"/>
    <xf numFmtId="0" fontId="30" fillId="9" borderId="271" applyNumberFormat="0" applyAlignment="0" applyProtection="0"/>
    <xf numFmtId="0" fontId="35" fillId="26" borderId="264" applyNumberFormat="0" applyFont="0" applyAlignment="0" applyProtection="0"/>
    <xf numFmtId="0" fontId="6" fillId="26" borderId="264" applyNumberFormat="0" applyFont="0" applyAlignment="0" applyProtection="0"/>
    <xf numFmtId="258" fontId="6" fillId="0" borderId="237">
      <alignment horizontal="right"/>
    </xf>
    <xf numFmtId="37" fontId="87" fillId="0" borderId="275" applyNumberFormat="0" applyFont="0" applyFill="0" applyAlignment="0" applyProtection="0"/>
    <xf numFmtId="0" fontId="36" fillId="23" borderId="265" applyNumberFormat="0" applyAlignment="0" applyProtection="0"/>
    <xf numFmtId="0" fontId="35" fillId="26" borderId="264" applyNumberFormat="0" applyFont="0" applyAlignment="0" applyProtection="0"/>
    <xf numFmtId="0" fontId="35" fillId="26" borderId="264" applyNumberFormat="0" applyFont="0" applyAlignment="0" applyProtection="0"/>
    <xf numFmtId="0" fontId="6" fillId="26" borderId="264" applyNumberFormat="0" applyFont="0" applyAlignment="0" applyProtection="0"/>
    <xf numFmtId="0" fontId="51" fillId="23" borderId="273" applyNumberFormat="0" applyAlignment="0" applyProtection="0">
      <alignment vertical="center"/>
    </xf>
    <xf numFmtId="0" fontId="6" fillId="26" borderId="264" applyNumberFormat="0" applyFont="0" applyAlignment="0" applyProtection="0"/>
    <xf numFmtId="211" fontId="33" fillId="0" borderId="267" applyNumberFormat="0" applyFont="0" applyFill="0" applyAlignment="0"/>
    <xf numFmtId="0" fontId="30" fillId="9" borderId="271" applyNumberFormat="0" applyAlignment="0" applyProtection="0"/>
    <xf numFmtId="0" fontId="6" fillId="26" borderId="272" applyNumberFormat="0" applyFont="0" applyAlignment="0" applyProtection="0"/>
    <xf numFmtId="0" fontId="30" fillId="9" borderId="271" applyNumberFormat="0" applyAlignment="0" applyProtection="0"/>
    <xf numFmtId="0" fontId="30" fillId="9" borderId="271" applyNumberFormat="0" applyAlignment="0" applyProtection="0"/>
    <xf numFmtId="0" fontId="35" fillId="26" borderId="264" applyNumberFormat="0" applyFont="0" applyAlignment="0" applyProtection="0"/>
    <xf numFmtId="3" fontId="62" fillId="0" borderId="267" applyBorder="0"/>
    <xf numFmtId="0" fontId="267" fillId="0" borderId="270">
      <alignment horizontal="left" vertical="center"/>
    </xf>
    <xf numFmtId="248" fontId="173" fillId="69" borderId="237" applyNumberFormat="0">
      <alignment vertical="center"/>
    </xf>
    <xf numFmtId="248" fontId="173" fillId="0" borderId="237">
      <alignment vertical="center"/>
    </xf>
    <xf numFmtId="248" fontId="173" fillId="0" borderId="237">
      <alignment vertical="center"/>
    </xf>
    <xf numFmtId="0" fontId="6" fillId="26" borderId="264" applyNumberFormat="0" applyFont="0" applyAlignment="0" applyProtection="0">
      <alignment vertical="center"/>
    </xf>
    <xf numFmtId="0" fontId="6" fillId="26" borderId="264" applyNumberFormat="0" applyFont="0" applyAlignment="0" applyProtection="0"/>
    <xf numFmtId="0" fontId="50" fillId="0" borderId="266" applyNumberFormat="0" applyFill="0" applyAlignment="0" applyProtection="0">
      <alignment vertical="center"/>
    </xf>
    <xf numFmtId="0" fontId="6" fillId="26" borderId="264" applyNumberFormat="0" applyFont="0" applyAlignment="0" applyProtection="0">
      <alignment vertical="center"/>
    </xf>
    <xf numFmtId="211" fontId="33" fillId="0" borderId="307" applyNumberFormat="0" applyFont="0" applyFill="0" applyAlignment="0"/>
    <xf numFmtId="0" fontId="12" fillId="0" borderId="270">
      <alignment horizontal="left" vertical="center"/>
    </xf>
    <xf numFmtId="0" fontId="22" fillId="23" borderId="271" applyNumberFormat="0" applyAlignment="0" applyProtection="0"/>
    <xf numFmtId="0" fontId="12" fillId="0" borderId="270">
      <alignment horizontal="left" vertical="center"/>
    </xf>
    <xf numFmtId="0" fontId="30" fillId="9" borderId="271" applyNumberFormat="0" applyAlignment="0" applyProtection="0"/>
    <xf numFmtId="10" fontId="26" fillId="25" borderId="237" applyNumberFormat="0" applyBorder="0" applyAlignment="0" applyProtection="0"/>
    <xf numFmtId="0" fontId="35" fillId="26" borderId="264" applyNumberFormat="0" applyFont="0" applyAlignment="0" applyProtection="0"/>
    <xf numFmtId="0" fontId="36" fillId="23" borderId="265" applyNumberFormat="0" applyAlignment="0" applyProtection="0"/>
    <xf numFmtId="0" fontId="38" fillId="0" borderId="266" applyNumberFormat="0" applyFill="0" applyAlignment="0" applyProtection="0"/>
    <xf numFmtId="0" fontId="35" fillId="26" borderId="272" applyNumberFormat="0" applyFont="0" applyAlignment="0" applyProtection="0"/>
    <xf numFmtId="0" fontId="30" fillId="9"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218" fontId="94" fillId="25" borderId="237" applyNumberFormat="0" applyFont="0" applyAlignment="0"/>
    <xf numFmtId="218" fontId="94" fillId="25" borderId="237" applyNumberFormat="0" applyFont="0" applyAlignment="0"/>
    <xf numFmtId="218" fontId="94" fillId="25" borderId="237" applyNumberFormat="0" applyFont="0" applyAlignment="0"/>
    <xf numFmtId="0" fontId="12" fillId="0" borderId="270">
      <alignment horizontal="left" vertical="center"/>
    </xf>
    <xf numFmtId="0" fontId="12" fillId="0" borderId="270">
      <alignment horizontal="left" vertical="center"/>
    </xf>
    <xf numFmtId="0" fontId="12" fillId="0" borderId="270">
      <alignment horizontal="left" vertical="center"/>
    </xf>
    <xf numFmtId="0" fontId="30" fillId="9" borderId="271" applyNumberFormat="0" applyAlignment="0" applyProtection="0"/>
    <xf numFmtId="10" fontId="26" fillId="25" borderId="237" applyNumberFormat="0" applyBorder="0" applyAlignment="0" applyProtection="0"/>
    <xf numFmtId="10" fontId="26" fillId="25" borderId="237" applyNumberFormat="0" applyBorder="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6" fillId="26" borderId="272" applyNumberFormat="0" applyFont="0" applyAlignment="0" applyProtection="0">
      <alignment vertical="center"/>
    </xf>
    <xf numFmtId="0" fontId="80" fillId="0" borderId="270">
      <alignment horizontal="center" wrapText="1"/>
    </xf>
    <xf numFmtId="0" fontId="80" fillId="0" borderId="270">
      <alignment horizontal="center" wrapText="1"/>
    </xf>
    <xf numFmtId="0" fontId="80" fillId="0" borderId="270">
      <alignment horizontal="center" wrapText="1"/>
    </xf>
    <xf numFmtId="248" fontId="173" fillId="0" borderId="269">
      <alignment vertical="center"/>
    </xf>
    <xf numFmtId="0" fontId="35" fillId="26" borderId="272" applyNumberFormat="0" applyFont="0" applyAlignment="0" applyProtection="0"/>
    <xf numFmtId="0" fontId="30" fillId="9" borderId="271" applyNumberFormat="0" applyAlignment="0" applyProtection="0"/>
    <xf numFmtId="0" fontId="30" fillId="9" borderId="271" applyNumberFormat="0" applyAlignment="0" applyProtection="0"/>
    <xf numFmtId="0" fontId="6" fillId="26" borderId="264" applyNumberFormat="0" applyFont="0" applyAlignment="0" applyProtection="0">
      <alignment vertical="center"/>
    </xf>
    <xf numFmtId="0" fontId="45" fillId="23" borderId="271"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6" fillId="26" borderId="264" applyNumberFormat="0" applyFont="0" applyAlignment="0" applyProtection="0">
      <alignment vertical="center"/>
    </xf>
    <xf numFmtId="0" fontId="45" fillId="23" borderId="271"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12" fillId="0" borderId="270">
      <alignment horizontal="left" vertical="center"/>
    </xf>
    <xf numFmtId="0" fontId="6" fillId="26" borderId="264" applyNumberFormat="0" applyFont="0" applyAlignment="0" applyProtection="0"/>
    <xf numFmtId="0" fontId="6" fillId="26" borderId="264" applyNumberFormat="0" applyFont="0" applyAlignment="0" applyProtection="0"/>
    <xf numFmtId="0" fontId="80" fillId="0" borderId="270">
      <alignment horizontal="center" wrapText="1"/>
    </xf>
    <xf numFmtId="0" fontId="45" fillId="23" borderId="271" applyNumberFormat="0" applyAlignment="0" applyProtection="0">
      <alignment vertical="center"/>
    </xf>
    <xf numFmtId="0" fontId="6" fillId="26" borderId="264" applyNumberFormat="0" applyFont="0" applyAlignment="0" applyProtection="0">
      <alignment vertical="center"/>
    </xf>
    <xf numFmtId="0" fontId="45" fillId="23" borderId="271"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80" fillId="0" borderId="270">
      <alignment horizontal="center" wrapText="1"/>
    </xf>
    <xf numFmtId="0" fontId="6" fillId="26" borderId="264" applyNumberFormat="0" applyFont="0" applyAlignment="0" applyProtection="0"/>
    <xf numFmtId="0" fontId="6" fillId="26" borderId="264" applyNumberFormat="0" applyFont="0" applyAlignment="0" applyProtection="0"/>
    <xf numFmtId="0" fontId="12" fillId="0" borderId="270">
      <alignment horizontal="left" vertical="center"/>
    </xf>
    <xf numFmtId="0" fontId="6" fillId="26" borderId="264" applyNumberFormat="0" applyFont="0" applyAlignment="0" applyProtection="0">
      <alignment vertical="center"/>
    </xf>
    <xf numFmtId="0" fontId="80" fillId="0" borderId="270">
      <alignment horizontal="center" wrapText="1"/>
    </xf>
    <xf numFmtId="0" fontId="6" fillId="26" borderId="264" applyNumberFormat="0" applyFont="0" applyAlignment="0" applyProtection="0"/>
    <xf numFmtId="0" fontId="6" fillId="26" borderId="264" applyNumberFormat="0" applyFont="0" applyAlignment="0" applyProtection="0"/>
    <xf numFmtId="0" fontId="147" fillId="0" borderId="268" applyNumberFormat="0" applyFill="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6" fillId="26" borderId="264" applyNumberFormat="0" applyFont="0" applyAlignment="0" applyProtection="0">
      <alignment vertical="center"/>
    </xf>
    <xf numFmtId="0" fontId="45" fillId="23" borderId="271" applyNumberFormat="0" applyAlignment="0" applyProtection="0">
      <alignment vertical="center"/>
    </xf>
    <xf numFmtId="0" fontId="50" fillId="0" borderId="266" applyNumberFormat="0" applyFill="0" applyAlignment="0" applyProtection="0">
      <alignment vertical="center"/>
    </xf>
    <xf numFmtId="0" fontId="51" fillId="23" borderId="265" applyNumberFormat="0" applyAlignment="0" applyProtection="0">
      <alignment vertical="center"/>
    </xf>
    <xf numFmtId="0" fontId="53" fillId="9" borderId="271" applyNumberFormat="0" applyAlignment="0" applyProtection="0">
      <alignment vertical="center"/>
    </xf>
    <xf numFmtId="0" fontId="22" fillId="23" borderId="271" applyNumberFormat="0" applyAlignment="0" applyProtection="0"/>
    <xf numFmtId="0" fontId="12" fillId="0" borderId="270">
      <alignment horizontal="left" vertical="center"/>
    </xf>
    <xf numFmtId="0" fontId="30" fillId="9" borderId="271" applyNumberFormat="0" applyAlignment="0" applyProtection="0"/>
    <xf numFmtId="0" fontId="35" fillId="26" borderId="264" applyNumberFormat="0" applyFont="0" applyAlignment="0" applyProtection="0"/>
    <xf numFmtId="0" fontId="36" fillId="23" borderId="265" applyNumberFormat="0" applyAlignment="0" applyProtection="0"/>
    <xf numFmtId="0" fontId="38" fillId="0" borderId="266" applyNumberFormat="0" applyFill="0" applyAlignment="0" applyProtection="0"/>
    <xf numFmtId="0" fontId="30" fillId="9" borderId="271" applyNumberFormat="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37" fontId="87" fillId="0" borderId="267" applyNumberFormat="0" applyFont="0" applyFill="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0" fontId="6" fillId="26" borderId="264" applyNumberFormat="0" applyFont="0" applyAlignment="0" applyProtection="0"/>
    <xf numFmtId="0" fontId="6" fillId="26" borderId="264" applyNumberFormat="0" applyFont="0" applyAlignment="0" applyProtection="0"/>
    <xf numFmtId="0" fontId="35" fillId="26" borderId="264" applyNumberFormat="0" applyFont="0" applyAlignment="0" applyProtection="0"/>
    <xf numFmtId="0" fontId="35" fillId="26" borderId="264" applyNumberFormat="0" applyFont="0" applyAlignment="0" applyProtection="0"/>
    <xf numFmtId="3" fontId="62" fillId="0" borderId="267" applyBorder="0"/>
    <xf numFmtId="3" fontId="62" fillId="0" borderId="267" applyBorder="0"/>
    <xf numFmtId="3" fontId="62" fillId="0" borderId="267" applyBorder="0"/>
    <xf numFmtId="3" fontId="62" fillId="0" borderId="267" applyBorder="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0" fontId="36" fillId="23" borderId="265" applyNumberFormat="0" applyAlignment="0" applyProtection="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0" fillId="9" borderId="271" applyNumberFormat="0" applyAlignment="0" applyProtection="0"/>
    <xf numFmtId="0" fontId="147" fillId="0" borderId="268" applyNumberFormat="0" applyFill="0" applyAlignment="0" applyProtection="0">
      <alignment vertical="center"/>
    </xf>
    <xf numFmtId="0" fontId="12" fillId="0" borderId="270">
      <alignment horizontal="left" vertical="center"/>
    </xf>
    <xf numFmtId="0" fontId="36" fillId="23" borderId="273" applyNumberFormat="0" applyAlignment="0" applyProtection="0"/>
    <xf numFmtId="0" fontId="30" fillId="9" borderId="271" applyNumberFormat="0" applyAlignment="0" applyProtection="0"/>
    <xf numFmtId="0" fontId="22" fillId="23" borderId="271" applyNumberFormat="0" applyAlignment="0" applyProtection="0"/>
    <xf numFmtId="0" fontId="22" fillId="23" borderId="271" applyNumberFormat="0" applyAlignment="0" applyProtection="0"/>
    <xf numFmtId="248" fontId="173" fillId="69" borderId="269" applyNumberFormat="0">
      <alignment vertical="center"/>
    </xf>
    <xf numFmtId="0" fontId="22" fillId="23" borderId="271" applyNumberFormat="0" applyAlignment="0" applyProtection="0"/>
    <xf numFmtId="37" fontId="87" fillId="0" borderId="275" applyNumberFormat="0" applyFont="0" applyFill="0" applyAlignment="0" applyProtection="0"/>
    <xf numFmtId="0" fontId="30" fillId="9" borderId="271" applyNumberFormat="0" applyAlignment="0" applyProtection="0"/>
    <xf numFmtId="0" fontId="30" fillId="9" borderId="271" applyNumberFormat="0" applyAlignment="0" applyProtection="0"/>
    <xf numFmtId="3" fontId="62" fillId="0" borderId="275" applyBorder="0"/>
    <xf numFmtId="0" fontId="30" fillId="9" borderId="271" applyNumberFormat="0" applyAlignment="0" applyProtection="0"/>
    <xf numFmtId="3" fontId="62" fillId="0" borderId="275" applyBorder="0"/>
    <xf numFmtId="0" fontId="30" fillId="9" borderId="271" applyNumberFormat="0" applyAlignment="0" applyProtection="0"/>
    <xf numFmtId="0" fontId="30" fillId="9" borderId="271" applyNumberFormat="0" applyAlignment="0" applyProtection="0"/>
    <xf numFmtId="0" fontId="45" fillId="23" borderId="271" applyNumberFormat="0" applyAlignment="0" applyProtection="0">
      <alignment vertical="center"/>
    </xf>
    <xf numFmtId="0" fontId="36" fillId="23" borderId="273" applyNumberFormat="0" applyAlignment="0" applyProtection="0"/>
    <xf numFmtId="0" fontId="30" fillId="9" borderId="271" applyNumberFormat="0" applyAlignment="0" applyProtection="0"/>
    <xf numFmtId="0" fontId="30" fillId="9" borderId="271" applyNumberFormat="0" applyAlignment="0" applyProtection="0"/>
    <xf numFmtId="0" fontId="6" fillId="26" borderId="264" applyNumberFormat="0" applyFont="0" applyAlignment="0" applyProtection="0">
      <alignment vertical="center"/>
    </xf>
    <xf numFmtId="3" fontId="62" fillId="0" borderId="275" applyBorder="0"/>
    <xf numFmtId="0" fontId="30" fillId="9" borderId="271" applyNumberFormat="0" applyAlignment="0" applyProtection="0"/>
    <xf numFmtId="3" fontId="62" fillId="0" borderId="275" applyBorder="0"/>
    <xf numFmtId="0" fontId="30" fillId="9" borderId="271" applyNumberFormat="0" applyAlignment="0" applyProtection="0"/>
    <xf numFmtId="0" fontId="36" fillId="23" borderId="273" applyNumberFormat="0" applyAlignment="0" applyProtection="0"/>
    <xf numFmtId="0" fontId="30" fillId="9" borderId="271" applyNumberFormat="0" applyAlignment="0" applyProtection="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211" fontId="33" fillId="0" borderId="267" applyNumberFormat="0" applyFont="0" applyFill="0" applyAlignment="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8" fillId="0" borderId="266" applyNumberFormat="0" applyFill="0" applyAlignment="0" applyProtection="0"/>
    <xf numFmtId="0" fontId="30" fillId="9" borderId="271" applyNumberFormat="0" applyAlignment="0" applyProtection="0"/>
    <xf numFmtId="0" fontId="147" fillId="0" borderId="268" applyNumberFormat="0" applyFill="0" applyAlignment="0" applyProtection="0">
      <alignment vertical="center"/>
    </xf>
    <xf numFmtId="211" fontId="33" fillId="0" borderId="275" applyNumberFormat="0" applyFont="0" applyFill="0" applyAlignment="0"/>
    <xf numFmtId="211" fontId="33" fillId="0" borderId="275" applyNumberFormat="0" applyFont="0" applyFill="0" applyAlignment="0"/>
    <xf numFmtId="211" fontId="33" fillId="0" borderId="275" applyNumberFormat="0" applyFont="0" applyFill="0" applyAlignment="0"/>
    <xf numFmtId="0" fontId="38" fillId="0" borderId="274" applyNumberFormat="0" applyFill="0" applyAlignment="0" applyProtection="0"/>
    <xf numFmtId="0" fontId="38" fillId="0" borderId="274" applyNumberFormat="0" applyFill="0" applyAlignment="0" applyProtection="0"/>
    <xf numFmtId="0" fontId="38" fillId="0" borderId="274" applyNumberFormat="0" applyFill="0" applyAlignment="0" applyProtection="0"/>
    <xf numFmtId="0" fontId="38" fillId="0" borderId="274" applyNumberFormat="0" applyFill="0" applyAlignment="0" applyProtection="0"/>
    <xf numFmtId="0" fontId="30" fillId="9" borderId="271" applyNumberFormat="0" applyAlignment="0" applyProtection="0"/>
    <xf numFmtId="0" fontId="147" fillId="0" borderId="276" applyNumberFormat="0" applyFill="0" applyAlignment="0" applyProtection="0">
      <alignment vertical="center"/>
    </xf>
    <xf numFmtId="0" fontId="30" fillId="9" borderId="271" applyNumberFormat="0" applyAlignment="0" applyProtection="0"/>
    <xf numFmtId="0" fontId="6" fillId="26" borderId="272" applyNumberFormat="0" applyFont="0" applyAlignment="0" applyProtection="0">
      <alignment vertical="center"/>
    </xf>
    <xf numFmtId="0" fontId="45" fillId="23" borderId="271" applyNumberFormat="0" applyAlignment="0" applyProtection="0">
      <alignment vertical="center"/>
    </xf>
    <xf numFmtId="0" fontId="50" fillId="0" borderId="274" applyNumberFormat="0" applyFill="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6" fillId="26" borderId="272" applyNumberFormat="0" applyFont="0" applyAlignment="0" applyProtection="0">
      <alignment vertical="center"/>
    </xf>
    <xf numFmtId="0" fontId="45" fillId="23" borderId="271" applyNumberFormat="0" applyAlignment="0" applyProtection="0">
      <alignment vertical="center"/>
    </xf>
    <xf numFmtId="0" fontId="50" fillId="0" borderId="274" applyNumberFormat="0" applyFill="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12" fillId="0" borderId="270">
      <alignment horizontal="left" vertical="center"/>
    </xf>
    <xf numFmtId="0" fontId="6" fillId="26" borderId="272" applyNumberFormat="0" applyFont="0" applyAlignment="0" applyProtection="0"/>
    <xf numFmtId="0" fontId="6" fillId="26" borderId="272" applyNumberFormat="0" applyFont="0" applyAlignment="0" applyProtection="0"/>
    <xf numFmtId="0" fontId="80" fillId="0" borderId="270">
      <alignment horizontal="center" wrapText="1"/>
    </xf>
    <xf numFmtId="0" fontId="45" fillId="23" borderId="271" applyNumberFormat="0" applyAlignment="0" applyProtection="0">
      <alignment vertical="center"/>
    </xf>
    <xf numFmtId="0" fontId="6" fillId="26" borderId="272" applyNumberFormat="0" applyFont="0" applyAlignment="0" applyProtection="0">
      <alignment vertical="center"/>
    </xf>
    <xf numFmtId="0" fontId="45" fillId="23" borderId="271" applyNumberFormat="0" applyAlignment="0" applyProtection="0">
      <alignment vertical="center"/>
    </xf>
    <xf numFmtId="0" fontId="50" fillId="0" borderId="274" applyNumberFormat="0" applyFill="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80" fillId="0" borderId="270">
      <alignment horizontal="center" wrapText="1"/>
    </xf>
    <xf numFmtId="0" fontId="6" fillId="26" borderId="272" applyNumberFormat="0" applyFont="0" applyAlignment="0" applyProtection="0"/>
    <xf numFmtId="0" fontId="6" fillId="26" borderId="272" applyNumberFormat="0" applyFont="0" applyAlignment="0" applyProtection="0"/>
    <xf numFmtId="0" fontId="12" fillId="0" borderId="270">
      <alignment horizontal="left" vertical="center"/>
    </xf>
    <xf numFmtId="0" fontId="6" fillId="26" borderId="272" applyNumberFormat="0" applyFont="0" applyAlignment="0" applyProtection="0">
      <alignment vertical="center"/>
    </xf>
    <xf numFmtId="0" fontId="80" fillId="0" borderId="270">
      <alignment horizontal="center" wrapText="1"/>
    </xf>
    <xf numFmtId="0" fontId="6" fillId="26" borderId="272" applyNumberFormat="0" applyFont="0" applyAlignment="0" applyProtection="0"/>
    <xf numFmtId="0" fontId="6" fillId="26" borderId="272" applyNumberFormat="0" applyFont="0" applyAlignment="0" applyProtection="0"/>
    <xf numFmtId="0" fontId="147" fillId="0" borderId="276" applyNumberFormat="0" applyFill="0" applyAlignment="0" applyProtection="0">
      <alignment vertical="center"/>
    </xf>
    <xf numFmtId="0" fontId="50" fillId="0" borderId="274" applyNumberFormat="0" applyFill="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35"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0" fontId="6" fillId="26" borderId="272" applyNumberFormat="0" applyFont="0" applyAlignment="0" applyProtection="0">
      <alignment vertical="center"/>
    </xf>
    <xf numFmtId="0" fontId="45" fillId="23" borderId="271" applyNumberFormat="0" applyAlignment="0" applyProtection="0">
      <alignment vertical="center"/>
    </xf>
    <xf numFmtId="0" fontId="50" fillId="0" borderId="274" applyNumberFormat="0" applyFill="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22" fillId="23" borderId="271" applyNumberFormat="0" applyAlignment="0" applyProtection="0"/>
    <xf numFmtId="0" fontId="12" fillId="0" borderId="270">
      <alignment horizontal="left" vertical="center"/>
    </xf>
    <xf numFmtId="0" fontId="30" fillId="9" borderId="271" applyNumberFormat="0" applyAlignment="0" applyProtection="0"/>
    <xf numFmtId="0" fontId="35" fillId="26" borderId="272" applyNumberFormat="0" applyFont="0" applyAlignment="0" applyProtection="0"/>
    <xf numFmtId="0" fontId="36" fillId="23" borderId="273" applyNumberFormat="0" applyAlignment="0" applyProtection="0"/>
    <xf numFmtId="0" fontId="38" fillId="0" borderId="274" applyNumberFormat="0" applyFill="0" applyAlignment="0" applyProtection="0"/>
    <xf numFmtId="0" fontId="30" fillId="9" borderId="271" applyNumberFormat="0" applyAlignment="0" applyProtection="0"/>
    <xf numFmtId="37" fontId="87" fillId="0" borderId="275" applyNumberFormat="0" applyFont="0" applyFill="0" applyAlignment="0" applyProtection="0"/>
    <xf numFmtId="37" fontId="87" fillId="0" borderId="275" applyNumberFormat="0" applyFont="0" applyFill="0" applyAlignment="0" applyProtection="0"/>
    <xf numFmtId="37" fontId="87" fillId="0" borderId="275" applyNumberFormat="0" applyFont="0" applyFill="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5"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0" fontId="6" fillId="26" borderId="272" applyNumberFormat="0" applyFont="0" applyAlignment="0" applyProtection="0"/>
    <xf numFmtId="0" fontId="6" fillId="26" borderId="272" applyNumberFormat="0" applyFont="0" applyAlignment="0" applyProtection="0"/>
    <xf numFmtId="0" fontId="35" fillId="26" borderId="272" applyNumberFormat="0" applyFont="0" applyAlignment="0" applyProtection="0"/>
    <xf numFmtId="0" fontId="35" fillId="26" borderId="272" applyNumberFormat="0" applyFont="0" applyAlignment="0" applyProtection="0"/>
    <xf numFmtId="3" fontId="62" fillId="0" borderId="275" applyBorder="0"/>
    <xf numFmtId="3" fontId="62" fillId="0" borderId="275" applyBorder="0"/>
    <xf numFmtId="3" fontId="62" fillId="0" borderId="275" applyBorder="0"/>
    <xf numFmtId="3" fontId="62" fillId="0" borderId="275" applyBorder="0"/>
    <xf numFmtId="0" fontId="36" fillId="23" borderId="273" applyNumberFormat="0" applyAlignment="0" applyProtection="0"/>
    <xf numFmtId="0" fontId="36" fillId="23" borderId="273" applyNumberFormat="0" applyAlignment="0" applyProtection="0"/>
    <xf numFmtId="0" fontId="36" fillId="23" borderId="273" applyNumberFormat="0" applyAlignment="0" applyProtection="0"/>
    <xf numFmtId="0" fontId="36" fillId="23" borderId="273" applyNumberFormat="0" applyAlignment="0" applyProtection="0"/>
    <xf numFmtId="211" fontId="33" fillId="0" borderId="275" applyNumberFormat="0" applyFont="0" applyFill="0" applyAlignment="0"/>
    <xf numFmtId="211" fontId="33" fillId="0" borderId="275" applyNumberFormat="0" applyFont="0" applyFill="0" applyAlignment="0"/>
    <xf numFmtId="211" fontId="33" fillId="0" borderId="275" applyNumberFormat="0" applyFont="0" applyFill="0" applyAlignment="0"/>
    <xf numFmtId="211" fontId="33" fillId="0" borderId="275" applyNumberFormat="0" applyFont="0" applyFill="0" applyAlignment="0"/>
    <xf numFmtId="0" fontId="38" fillId="0" borderId="274" applyNumberFormat="0" applyFill="0" applyAlignment="0" applyProtection="0"/>
    <xf numFmtId="0" fontId="38" fillId="0" borderId="274" applyNumberFormat="0" applyFill="0" applyAlignment="0" applyProtection="0"/>
    <xf numFmtId="0" fontId="38" fillId="0" borderId="274" applyNumberFormat="0" applyFill="0" applyAlignment="0" applyProtection="0"/>
    <xf numFmtId="0" fontId="38" fillId="0" borderId="274" applyNumberFormat="0" applyFill="0" applyAlignment="0" applyProtection="0"/>
    <xf numFmtId="0" fontId="30" fillId="9" borderId="271" applyNumberFormat="0" applyAlignment="0" applyProtection="0"/>
    <xf numFmtId="0" fontId="147" fillId="0" borderId="276" applyNumberFormat="0" applyFill="0" applyAlignment="0" applyProtection="0">
      <alignment vertical="center"/>
    </xf>
    <xf numFmtId="258" fontId="6" fillId="0" borderId="277">
      <alignment horizontal="right"/>
    </xf>
    <xf numFmtId="0" fontId="267" fillId="0" borderId="278">
      <alignment horizontal="left" vertical="center"/>
    </xf>
    <xf numFmtId="248" fontId="173" fillId="69" borderId="277" applyNumberFormat="0">
      <alignment vertical="center"/>
    </xf>
    <xf numFmtId="248" fontId="173" fillId="0" borderId="277">
      <alignment vertical="center"/>
    </xf>
    <xf numFmtId="248" fontId="173" fillId="0" borderId="277">
      <alignment vertical="center"/>
    </xf>
    <xf numFmtId="0" fontId="22" fillId="23" borderId="279" applyNumberFormat="0" applyAlignment="0" applyProtection="0"/>
    <xf numFmtId="0" fontId="12" fillId="0" borderId="278">
      <alignment horizontal="left" vertical="center"/>
    </xf>
    <xf numFmtId="0" fontId="30" fillId="9" borderId="279" applyNumberFormat="0" applyAlignment="0" applyProtection="0"/>
    <xf numFmtId="10" fontId="26" fillId="25" borderId="277" applyNumberFormat="0" applyBorder="0" applyAlignment="0" applyProtection="0"/>
    <xf numFmtId="0" fontId="30" fillId="9" borderId="279" applyNumberFormat="0" applyAlignment="0" applyProtection="0"/>
    <xf numFmtId="0" fontId="22" fillId="23" borderId="279" applyNumberFormat="0" applyAlignment="0" applyProtection="0"/>
    <xf numFmtId="0" fontId="22" fillId="23" borderId="279" applyNumberFormat="0" applyAlignment="0" applyProtection="0"/>
    <xf numFmtId="0" fontId="22" fillId="23" borderId="279" applyNumberFormat="0" applyAlignment="0" applyProtection="0"/>
    <xf numFmtId="0" fontId="22" fillId="23" borderId="279" applyNumberFormat="0" applyAlignment="0" applyProtection="0"/>
    <xf numFmtId="218" fontId="94" fillId="25" borderId="277" applyNumberFormat="0" applyFont="0" applyAlignment="0"/>
    <xf numFmtId="218" fontId="94" fillId="25" borderId="277" applyNumberFormat="0" applyFont="0" applyAlignment="0"/>
    <xf numFmtId="218" fontId="94" fillId="25" borderId="277" applyNumberFormat="0" applyFont="0" applyAlignment="0"/>
    <xf numFmtId="0" fontId="12" fillId="0" borderId="278">
      <alignment horizontal="left" vertical="center"/>
    </xf>
    <xf numFmtId="0" fontId="12" fillId="0" borderId="278">
      <alignment horizontal="left" vertical="center"/>
    </xf>
    <xf numFmtId="0" fontId="12" fillId="0" borderId="278">
      <alignment horizontal="left" vertical="center"/>
    </xf>
    <xf numFmtId="0" fontId="30" fillId="9" borderId="279" applyNumberFormat="0" applyAlignment="0" applyProtection="0"/>
    <xf numFmtId="10" fontId="26" fillId="25" borderId="277" applyNumberFormat="0" applyBorder="0" applyAlignment="0" applyProtection="0"/>
    <xf numFmtId="10" fontId="26" fillId="25" borderId="277" applyNumberFormat="0" applyBorder="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30" fillId="9" borderId="279" applyNumberFormat="0" applyAlignment="0" applyProtection="0"/>
    <xf numFmtId="0" fontId="80" fillId="0" borderId="278">
      <alignment horizontal="center" wrapText="1"/>
    </xf>
    <xf numFmtId="0" fontId="80" fillId="0" borderId="278">
      <alignment horizontal="center" wrapText="1"/>
    </xf>
    <xf numFmtId="0" fontId="80" fillId="0" borderId="278">
      <alignment horizontal="center" wrapText="1"/>
    </xf>
    <xf numFmtId="0" fontId="30" fillId="9" borderId="279" applyNumberFormat="0" applyAlignment="0" applyProtection="0"/>
    <xf numFmtId="0" fontId="30" fillId="9" borderId="279" applyNumberFormat="0" applyAlignment="0" applyProtection="0"/>
    <xf numFmtId="0" fontId="45" fillId="23" borderId="279" applyNumberFormat="0" applyAlignment="0" applyProtection="0">
      <alignment vertical="center"/>
    </xf>
    <xf numFmtId="0" fontId="53" fillId="9" borderId="279" applyNumberFormat="0" applyAlignment="0" applyProtection="0">
      <alignment vertical="center"/>
    </xf>
    <xf numFmtId="0" fontId="45" fillId="23" borderId="279" applyNumberFormat="0" applyAlignment="0" applyProtection="0">
      <alignment vertical="center"/>
    </xf>
    <xf numFmtId="0" fontId="53" fillId="9" borderId="279" applyNumberFormat="0" applyAlignment="0" applyProtection="0">
      <alignment vertical="center"/>
    </xf>
    <xf numFmtId="0" fontId="12" fillId="0" borderId="278">
      <alignment horizontal="left" vertical="center"/>
    </xf>
    <xf numFmtId="0" fontId="80" fillId="0" borderId="278">
      <alignment horizontal="center" wrapText="1"/>
    </xf>
    <xf numFmtId="0" fontId="45" fillId="23" borderId="279" applyNumberFormat="0" applyAlignment="0" applyProtection="0">
      <alignment vertical="center"/>
    </xf>
    <xf numFmtId="0" fontId="45" fillId="23" borderId="279" applyNumberFormat="0" applyAlignment="0" applyProtection="0">
      <alignment vertical="center"/>
    </xf>
    <xf numFmtId="0" fontId="53" fillId="9" borderId="279" applyNumberFormat="0" applyAlignment="0" applyProtection="0">
      <alignment vertical="center"/>
    </xf>
    <xf numFmtId="0" fontId="80" fillId="0" borderId="278">
      <alignment horizontal="center" wrapText="1"/>
    </xf>
    <xf numFmtId="0" fontId="12" fillId="0" borderId="278">
      <alignment horizontal="left" vertical="center"/>
    </xf>
    <xf numFmtId="0" fontId="80" fillId="0" borderId="278">
      <alignment horizontal="center" wrapText="1"/>
    </xf>
    <xf numFmtId="0" fontId="53" fillId="9" borderId="279" applyNumberFormat="0" applyAlignment="0" applyProtection="0">
      <alignment vertical="center"/>
    </xf>
    <xf numFmtId="0" fontId="45" fillId="23" borderId="279" applyNumberFormat="0" applyAlignment="0" applyProtection="0">
      <alignment vertical="center"/>
    </xf>
    <xf numFmtId="0" fontId="53" fillId="9" borderId="279" applyNumberFormat="0" applyAlignment="0" applyProtection="0">
      <alignment vertical="center"/>
    </xf>
    <xf numFmtId="10" fontId="26" fillId="25" borderId="280" applyNumberFormat="0" applyBorder="0" applyAlignment="0" applyProtection="0"/>
    <xf numFmtId="0" fontId="35" fillId="26" borderId="283" applyNumberFormat="0" applyFont="0" applyAlignment="0" applyProtection="0"/>
    <xf numFmtId="0" fontId="36" fillId="23" borderId="284" applyNumberFormat="0" applyAlignment="0" applyProtection="0"/>
    <xf numFmtId="0" fontId="38" fillId="0" borderId="285" applyNumberFormat="0" applyFill="0" applyAlignment="0" applyProtection="0"/>
    <xf numFmtId="0" fontId="50" fillId="0" borderId="293" applyNumberFormat="0" applyFill="0" applyAlignment="0" applyProtection="0">
      <alignment vertical="center"/>
    </xf>
    <xf numFmtId="0" fontId="50" fillId="0" borderId="301" applyNumberFormat="0" applyFill="0" applyAlignment="0" applyProtection="0">
      <alignment vertical="center"/>
    </xf>
    <xf numFmtId="0" fontId="6" fillId="26" borderId="283" applyNumberFormat="0" applyFont="0" applyAlignment="0" applyProtection="0">
      <alignment vertical="center"/>
    </xf>
    <xf numFmtId="211" fontId="33" fillId="0" borderId="294" applyNumberFormat="0" applyFont="0" applyFill="0" applyAlignment="0"/>
    <xf numFmtId="0" fontId="45" fillId="23" borderId="282" applyNumberFormat="0" applyAlignment="0" applyProtection="0">
      <alignment vertical="center"/>
    </xf>
    <xf numFmtId="0" fontId="35" fillId="26" borderId="291" applyNumberFormat="0" applyFont="0" applyAlignment="0" applyProtection="0"/>
    <xf numFmtId="0" fontId="36" fillId="23" borderId="292" applyNumberFormat="0" applyAlignment="0" applyProtection="0"/>
    <xf numFmtId="0" fontId="22" fillId="23" borderId="290" applyNumberFormat="0" applyAlignment="0" applyProtection="0"/>
    <xf numFmtId="0" fontId="80" fillId="0" borderId="297">
      <alignment horizontal="center" wrapText="1"/>
    </xf>
    <xf numFmtId="0" fontId="50" fillId="0" borderId="285" applyNumberFormat="0" applyFill="0" applyAlignment="0" applyProtection="0">
      <alignment vertical="center"/>
    </xf>
    <xf numFmtId="0" fontId="51" fillId="23" borderId="284" applyNumberFormat="0" applyAlignment="0" applyProtection="0">
      <alignment vertical="center"/>
    </xf>
    <xf numFmtId="0" fontId="30" fillId="9" borderId="282" applyNumberFormat="0" applyAlignment="0" applyProtection="0"/>
    <xf numFmtId="0" fontId="6" fillId="26" borderId="291" applyNumberFormat="0" applyFont="0" applyAlignment="0" applyProtection="0"/>
    <xf numFmtId="258" fontId="6" fillId="0" borderId="296">
      <alignment horizontal="right"/>
    </xf>
    <xf numFmtId="0" fontId="45" fillId="23" borderId="298" applyNumberFormat="0" applyAlignment="0" applyProtection="0">
      <alignment vertical="center"/>
    </xf>
    <xf numFmtId="0" fontId="35" fillId="26" borderId="291" applyNumberFormat="0" applyFont="0" applyAlignment="0" applyProtection="0"/>
    <xf numFmtId="0" fontId="30" fillId="9" borderId="298"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22" fillId="23" borderId="282" applyNumberFormat="0" applyAlignment="0" applyProtection="0"/>
    <xf numFmtId="0" fontId="22" fillId="23" borderId="282" applyNumberFormat="0" applyAlignment="0" applyProtection="0"/>
    <xf numFmtId="0" fontId="22" fillId="23" borderId="282" applyNumberFormat="0" applyAlignment="0" applyProtection="0"/>
    <xf numFmtId="0" fontId="22" fillId="23" borderId="282" applyNumberFormat="0" applyAlignment="0" applyProtection="0"/>
    <xf numFmtId="0" fontId="12" fillId="0" borderId="297">
      <alignment horizontal="left" vertical="center"/>
    </xf>
    <xf numFmtId="0" fontId="30" fillId="9" borderId="290" applyNumberFormat="0" applyAlignment="0" applyProtection="0"/>
    <xf numFmtId="0" fontId="50" fillId="0" borderId="293" applyNumberFormat="0" applyFill="0" applyAlignment="0" applyProtection="0">
      <alignment vertical="center"/>
    </xf>
    <xf numFmtId="0" fontId="6" fillId="26" borderId="291" applyNumberFormat="0" applyFont="0" applyAlignment="0" applyProtection="0">
      <alignment vertical="center"/>
    </xf>
    <xf numFmtId="37" fontId="87" fillId="0" borderId="294" applyNumberFormat="0" applyFont="0" applyFill="0" applyAlignment="0" applyProtection="0"/>
    <xf numFmtId="218" fontId="94" fillId="25" borderId="280" applyNumberFormat="0" applyFont="0" applyAlignment="0"/>
    <xf numFmtId="218" fontId="94" fillId="25" borderId="280" applyNumberFormat="0" applyFont="0" applyAlignment="0"/>
    <xf numFmtId="218" fontId="94" fillId="25" borderId="280" applyNumberFormat="0" applyFont="0" applyAlignment="0"/>
    <xf numFmtId="0" fontId="12" fillId="0" borderId="281">
      <alignment horizontal="left" vertical="center"/>
    </xf>
    <xf numFmtId="0" fontId="12" fillId="0" borderId="281">
      <alignment horizontal="left" vertical="center"/>
    </xf>
    <xf numFmtId="0" fontId="12" fillId="0" borderId="281">
      <alignment horizontal="left" vertical="center"/>
    </xf>
    <xf numFmtId="0" fontId="30" fillId="9" borderId="298" applyNumberFormat="0" applyAlignment="0" applyProtection="0"/>
    <xf numFmtId="0" fontId="38" fillId="0" borderId="293" applyNumberFormat="0" applyFill="0" applyAlignment="0" applyProtection="0"/>
    <xf numFmtId="0" fontId="30" fillId="9" borderId="282" applyNumberFormat="0" applyAlignment="0" applyProtection="0"/>
    <xf numFmtId="10" fontId="26" fillId="25" borderId="280" applyNumberFormat="0" applyBorder="0" applyAlignment="0" applyProtection="0"/>
    <xf numFmtId="10" fontId="26" fillId="25" borderId="280" applyNumberFormat="0" applyBorder="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53" fillId="9" borderId="282" applyNumberFormat="0" applyAlignment="0" applyProtection="0">
      <alignment vertical="center"/>
    </xf>
    <xf numFmtId="0" fontId="51" fillId="23" borderId="284" applyNumberFormat="0" applyAlignment="0" applyProtection="0">
      <alignment vertical="center"/>
    </xf>
    <xf numFmtId="0" fontId="50" fillId="0" borderId="285" applyNumberFormat="0" applyFill="0" applyAlignment="0" applyProtection="0">
      <alignment vertical="center"/>
    </xf>
    <xf numFmtId="0" fontId="45" fillId="23" borderId="282" applyNumberFormat="0" applyAlignment="0" applyProtection="0">
      <alignment vertical="center"/>
    </xf>
    <xf numFmtId="0" fontId="6" fillId="26" borderId="283" applyNumberFormat="0" applyFont="0" applyAlignment="0" applyProtection="0">
      <alignment vertical="center"/>
    </xf>
    <xf numFmtId="0" fontId="30" fillId="9" borderId="290" applyNumberForma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6" fillId="26" borderId="283" applyNumberFormat="0" applyFont="0" applyAlignment="0" applyProtection="0"/>
    <xf numFmtId="0" fontId="6"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3" fontId="62" fillId="0" borderId="286" applyBorder="0"/>
    <xf numFmtId="3" fontId="62" fillId="0" borderId="286" applyBorder="0"/>
    <xf numFmtId="3" fontId="62" fillId="0" borderId="286" applyBorder="0"/>
    <xf numFmtId="3" fontId="62" fillId="0" borderId="286" applyBorder="0"/>
    <xf numFmtId="0" fontId="36" fillId="23" borderId="284" applyNumberFormat="0" applyAlignment="0" applyProtection="0"/>
    <xf numFmtId="0" fontId="36" fillId="23" borderId="284" applyNumberFormat="0" applyAlignment="0" applyProtection="0"/>
    <xf numFmtId="0" fontId="36" fillId="23" borderId="284" applyNumberFormat="0" applyAlignment="0" applyProtection="0"/>
    <xf numFmtId="0" fontId="36" fillId="23" borderId="284" applyNumberFormat="0" applyAlignment="0" applyProtection="0"/>
    <xf numFmtId="0" fontId="30" fillId="9" borderId="290" applyNumberFormat="0" applyAlignment="0" applyProtection="0"/>
    <xf numFmtId="0" fontId="36" fillId="23" borderId="292" applyNumberFormat="0" applyAlignment="0" applyProtection="0"/>
    <xf numFmtId="0" fontId="30" fillId="9" borderId="290" applyNumberFormat="0" applyAlignment="0" applyProtection="0"/>
    <xf numFmtId="0" fontId="80" fillId="0" borderId="281">
      <alignment horizontal="center" wrapText="1"/>
    </xf>
    <xf numFmtId="0" fontId="80" fillId="0" borderId="281">
      <alignment horizontal="center" wrapText="1"/>
    </xf>
    <xf numFmtId="0" fontId="80" fillId="0" borderId="281">
      <alignment horizontal="center" wrapText="1"/>
    </xf>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285" applyNumberFormat="0" applyFill="0" applyAlignment="0" applyProtection="0"/>
    <xf numFmtId="0" fontId="38" fillId="0" borderId="285" applyNumberFormat="0" applyFill="0" applyAlignment="0" applyProtection="0"/>
    <xf numFmtId="0" fontId="38" fillId="0" borderId="285" applyNumberFormat="0" applyFill="0" applyAlignment="0" applyProtection="0"/>
    <xf numFmtId="0" fontId="38" fillId="0" borderId="285" applyNumberFormat="0" applyFill="0" applyAlignment="0" applyProtection="0"/>
    <xf numFmtId="0" fontId="30" fillId="9" borderId="290" applyNumberFormat="0" applyAlignment="0" applyProtection="0"/>
    <xf numFmtId="0" fontId="51" fillId="23" borderId="292" applyNumberFormat="0" applyAlignment="0" applyProtection="0">
      <alignment vertical="center"/>
    </xf>
    <xf numFmtId="0" fontId="30" fillId="9" borderId="282" applyNumberFormat="0" applyAlignment="0" applyProtection="0"/>
    <xf numFmtId="0" fontId="30" fillId="9" borderId="290" applyNumberFormat="0" applyAlignment="0" applyProtection="0"/>
    <xf numFmtId="0" fontId="30" fillId="9" borderId="282" applyNumberFormat="0" applyAlignment="0" applyProtection="0"/>
    <xf numFmtId="3" fontId="62" fillId="0" borderId="294" applyBorder="0"/>
    <xf numFmtId="0" fontId="30" fillId="9" borderId="298" applyNumberFormat="0" applyAlignment="0" applyProtection="0"/>
    <xf numFmtId="0" fontId="267" fillId="0" borderId="297">
      <alignment horizontal="left" vertical="center"/>
    </xf>
    <xf numFmtId="0" fontId="30" fillId="9" borderId="298" applyNumberFormat="0" applyAlignment="0" applyProtection="0"/>
    <xf numFmtId="0" fontId="22" fillId="23" borderId="298" applyNumberFormat="0" applyAlignment="0" applyProtection="0"/>
    <xf numFmtId="0" fontId="30" fillId="9" borderId="282" applyNumberFormat="0" applyAlignment="0" applyProtection="0"/>
    <xf numFmtId="0" fontId="35" fillId="26" borderId="299" applyNumberFormat="0" applyFont="0" applyAlignment="0" applyProtection="0"/>
    <xf numFmtId="0" fontId="147" fillId="0" borderId="287" applyNumberFormat="0" applyFill="0" applyAlignment="0" applyProtection="0">
      <alignment vertical="center"/>
    </xf>
    <xf numFmtId="0" fontId="51" fillId="23" borderId="292" applyNumberFormat="0" applyAlignment="0" applyProtection="0">
      <alignment vertical="center"/>
    </xf>
    <xf numFmtId="0" fontId="36" fillId="23" borderId="292" applyNumberFormat="0" applyAlignment="0" applyProtection="0"/>
    <xf numFmtId="0" fontId="30" fillId="9" borderId="298" applyNumberFormat="0" applyAlignment="0" applyProtection="0"/>
    <xf numFmtId="0" fontId="50" fillId="0" borderId="293" applyNumberFormat="0" applyFill="0" applyAlignment="0" applyProtection="0">
      <alignment vertical="center"/>
    </xf>
    <xf numFmtId="0" fontId="22" fillId="23" borderId="298" applyNumberFormat="0" applyAlignment="0" applyProtection="0"/>
    <xf numFmtId="0" fontId="50" fillId="0" borderId="293" applyNumberFormat="0" applyFill="0" applyAlignment="0" applyProtection="0">
      <alignment vertical="center"/>
    </xf>
    <xf numFmtId="0" fontId="35" fillId="26" borderId="299" applyNumberFormat="0" applyFont="0" applyAlignment="0" applyProtection="0"/>
    <xf numFmtId="0" fontId="53" fillId="9" borderId="282" applyNumberFormat="0" applyAlignment="0" applyProtection="0">
      <alignment vertical="center"/>
    </xf>
    <xf numFmtId="0" fontId="38" fillId="0" borderId="293" applyNumberFormat="0" applyFill="0" applyAlignment="0" applyProtection="0"/>
    <xf numFmtId="3" fontId="62" fillId="0" borderId="294" applyBorder="0"/>
    <xf numFmtId="248" fontId="173" fillId="0" borderId="296">
      <alignment vertical="center"/>
    </xf>
    <xf numFmtId="3" fontId="62" fillId="0" borderId="294" applyBorder="0"/>
    <xf numFmtId="0" fontId="6" fillId="26" borderId="283" applyNumberFormat="0" applyFont="0" applyAlignment="0" applyProtection="0"/>
    <xf numFmtId="0" fontId="6" fillId="26" borderId="283" applyNumberFormat="0" applyFont="0" applyAlignment="0" applyProtection="0"/>
    <xf numFmtId="0" fontId="35" fillId="26" borderId="299" applyNumberFormat="0" applyFont="0" applyAlignment="0" applyProtection="0"/>
    <xf numFmtId="0" fontId="50" fillId="0" borderId="293" applyNumberFormat="0" applyFill="0" applyAlignment="0" applyProtection="0">
      <alignment vertical="center"/>
    </xf>
    <xf numFmtId="0" fontId="6" fillId="26" borderId="291" applyNumberFormat="0" applyFont="0" applyAlignment="0" applyProtection="0">
      <alignment vertical="center"/>
    </xf>
    <xf numFmtId="0" fontId="45" fillId="23" borderId="282" applyNumberFormat="0" applyAlignment="0" applyProtection="0">
      <alignment vertical="center"/>
    </xf>
    <xf numFmtId="0" fontId="6" fillId="26" borderId="291" applyNumberFormat="0" applyFont="0" applyAlignment="0" applyProtection="0"/>
    <xf numFmtId="0" fontId="35" fillId="26" borderId="299" applyNumberFormat="0" applyFont="0" applyAlignment="0" applyProtection="0"/>
    <xf numFmtId="0" fontId="6" fillId="26" borderId="291" applyNumberFormat="0" applyFont="0" applyAlignment="0" applyProtection="0">
      <alignment vertical="center"/>
    </xf>
    <xf numFmtId="211" fontId="33" fillId="0" borderId="302" applyNumberFormat="0" applyFont="0" applyFill="0" applyAlignment="0"/>
    <xf numFmtId="0" fontId="36" fillId="23" borderId="292" applyNumberFormat="0" applyAlignment="0" applyProtection="0"/>
    <xf numFmtId="0" fontId="30" fillId="9" borderId="290" applyNumberFormat="0" applyAlignment="0" applyProtection="0"/>
    <xf numFmtId="0" fontId="22" fillId="23" borderId="298" applyNumberFormat="0" applyAlignment="0" applyProtection="0"/>
    <xf numFmtId="0" fontId="30" fillId="9" borderId="290" applyNumberFormat="0" applyAlignment="0" applyProtection="0"/>
    <xf numFmtId="0" fontId="30" fillId="9" borderId="290" applyNumberFormat="0" applyAlignment="0" applyProtection="0"/>
    <xf numFmtId="0" fontId="35" fillId="26" borderId="291" applyNumberFormat="0" applyFont="0" applyAlignment="0" applyProtection="0"/>
    <xf numFmtId="0" fontId="30" fillId="9" borderId="290" applyNumberFormat="0" applyAlignment="0" applyProtection="0"/>
    <xf numFmtId="0" fontId="35" fillId="26" borderId="291" applyNumberFormat="0" applyFont="0" applyAlignment="0" applyProtection="0"/>
    <xf numFmtId="0" fontId="6" fillId="26" borderId="299" applyNumberFormat="0" applyFont="0" applyAlignment="0" applyProtection="0"/>
    <xf numFmtId="0" fontId="30" fillId="9" borderId="298" applyNumberFormat="0" applyAlignment="0" applyProtection="0"/>
    <xf numFmtId="0" fontId="12" fillId="0" borderId="297">
      <alignment horizontal="left" vertical="center"/>
    </xf>
    <xf numFmtId="0" fontId="36" fillId="23" borderId="292" applyNumberFormat="0" applyAlignment="0" applyProtection="0"/>
    <xf numFmtId="0" fontId="6" fillId="26" borderId="291" applyNumberFormat="0" applyFont="0" applyAlignment="0" applyProtection="0"/>
    <xf numFmtId="211" fontId="33" fillId="0" borderId="294" applyNumberFormat="0" applyFont="0" applyFill="0" applyAlignment="0"/>
    <xf numFmtId="0" fontId="35" fillId="26" borderId="291" applyNumberFormat="0" applyFont="0" applyAlignment="0" applyProtection="0"/>
    <xf numFmtId="0" fontId="30" fillId="9" borderId="290" applyNumberFormat="0" applyAlignment="0" applyProtection="0"/>
    <xf numFmtId="0" fontId="30" fillId="9" borderId="290" applyNumberFormat="0" applyAlignment="0" applyProtection="0"/>
    <xf numFmtId="0" fontId="35" fillId="26" borderId="291" applyNumberFormat="0" applyFont="0" applyAlignment="0" applyProtection="0"/>
    <xf numFmtId="0" fontId="6" fillId="26" borderId="283" applyNumberFormat="0" applyFont="0" applyAlignment="0" applyProtection="0">
      <alignment vertical="center"/>
    </xf>
    <xf numFmtId="0" fontId="6" fillId="26" borderId="291" applyNumberFormat="0" applyFont="0" applyAlignment="0" applyProtection="0"/>
    <xf numFmtId="0" fontId="45" fillId="23" borderId="282" applyNumberFormat="0" applyAlignment="0" applyProtection="0">
      <alignment vertical="center"/>
    </xf>
    <xf numFmtId="211" fontId="33" fillId="0" borderId="294" applyNumberFormat="0" applyFont="0" applyFill="0" applyAlignment="0"/>
    <xf numFmtId="0" fontId="22" fillId="23" borderId="298" applyNumberFormat="0" applyAlignment="0" applyProtection="0"/>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82" applyNumberFormat="0" applyAlignment="0" applyProtection="0">
      <alignment vertical="center"/>
    </xf>
    <xf numFmtId="37" fontId="87" fillId="0" borderId="294" applyNumberFormat="0" applyFont="0" applyFill="0" applyAlignment="0" applyProtection="0"/>
    <xf numFmtId="0" fontId="30" fillId="9" borderId="290" applyNumberFormat="0" applyAlignment="0" applyProtection="0"/>
    <xf numFmtId="0" fontId="30" fillId="9" borderId="298" applyNumberFormat="0" applyAlignment="0" applyProtection="0"/>
    <xf numFmtId="0" fontId="30" fillId="9" borderId="290" applyNumberFormat="0" applyAlignment="0" applyProtection="0"/>
    <xf numFmtId="0" fontId="36" fillId="23" borderId="292" applyNumberFormat="0" applyAlignment="0" applyProtection="0"/>
    <xf numFmtId="0" fontId="30" fillId="9" borderId="298" applyNumberFormat="0" applyAlignment="0" applyProtection="0"/>
    <xf numFmtId="0" fontId="6" fillId="26" borderId="283" applyNumberFormat="0" applyFont="0" applyAlignment="0" applyProtection="0"/>
    <xf numFmtId="0" fontId="6" fillId="26" borderId="283" applyNumberFormat="0" applyFont="0" applyAlignment="0" applyProtection="0"/>
    <xf numFmtId="0" fontId="53" fillId="9" borderId="298" applyNumberFormat="0" applyAlignment="0" applyProtection="0">
      <alignment vertical="center"/>
    </xf>
    <xf numFmtId="0" fontId="30" fillId="9" borderId="298" applyNumberFormat="0" applyAlignment="0" applyProtection="0"/>
    <xf numFmtId="0" fontId="36" fillId="23" borderId="292" applyNumberFormat="0" applyAlignment="0" applyProtection="0"/>
    <xf numFmtId="0" fontId="35" fillId="26" borderId="291" applyNumberFormat="0" applyFon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6" fillId="26" borderId="283" applyNumberFormat="0" applyFont="0" applyAlignment="0" applyProtection="0">
      <alignment vertical="center"/>
    </xf>
    <xf numFmtId="0" fontId="30" fillId="9" borderId="298" applyNumberFormat="0" applyAlignment="0" applyProtection="0"/>
    <xf numFmtId="0" fontId="6" fillId="26" borderId="283" applyNumberFormat="0" applyFont="0" applyAlignment="0" applyProtection="0"/>
    <xf numFmtId="0" fontId="6" fillId="26" borderId="283" applyNumberFormat="0" applyFont="0" applyAlignment="0" applyProtection="0"/>
    <xf numFmtId="0" fontId="30" fillId="9" borderId="290" applyNumberFormat="0" applyAlignment="0" applyProtection="0"/>
    <xf numFmtId="0" fontId="51" fillId="23" borderId="292" applyNumberFormat="0" applyAlignment="0" applyProtection="0">
      <alignment vertical="center"/>
    </xf>
    <xf numFmtId="0" fontId="35" fillId="26" borderId="291" applyNumberFormat="0" applyFont="0" applyAlignment="0" applyProtection="0"/>
    <xf numFmtId="3" fontId="62" fillId="0" borderId="294" applyBorder="0"/>
    <xf numFmtId="0" fontId="35" fillId="26" borderId="291" applyNumberFormat="0" applyFont="0" applyAlignment="0" applyProtection="0"/>
    <xf numFmtId="0" fontId="80" fillId="0" borderId="297">
      <alignment horizontal="center" wrapText="1"/>
    </xf>
    <xf numFmtId="0" fontId="35" fillId="26" borderId="291" applyNumberFormat="0" applyFont="0" applyAlignment="0" applyProtection="0"/>
    <xf numFmtId="0" fontId="51" fillId="23" borderId="292" applyNumberFormat="0" applyAlignment="0" applyProtection="0">
      <alignment vertical="center"/>
    </xf>
    <xf numFmtId="0" fontId="35" fillId="26" borderId="291" applyNumberFormat="0" applyFont="0" applyAlignment="0" applyProtection="0"/>
    <xf numFmtId="0" fontId="147" fillId="0" borderId="287" applyNumberFormat="0" applyFill="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82" applyNumberFormat="0" applyAlignment="0" applyProtection="0">
      <alignment vertical="center"/>
    </xf>
    <xf numFmtId="37" fontId="87" fillId="0" borderId="302" applyNumberFormat="0" applyFont="0" applyFill="0" applyAlignment="0" applyProtection="0"/>
    <xf numFmtId="0" fontId="35" fillId="26" borderId="299" applyNumberFormat="0" applyFont="0" applyAlignment="0" applyProtection="0"/>
    <xf numFmtId="0" fontId="30" fillId="9" borderId="298" applyNumberFormat="0" applyAlignment="0" applyProtection="0"/>
    <xf numFmtId="0" fontId="30" fillId="9" borderId="282" applyNumberFormat="0" applyAlignment="0" applyProtection="0"/>
    <xf numFmtId="0" fontId="80" fillId="0" borderId="297">
      <alignment horizontal="center" wrapText="1"/>
    </xf>
    <xf numFmtId="0" fontId="36" fillId="23" borderId="300" applyNumberFormat="0" applyAlignment="0" applyProtection="0"/>
    <xf numFmtId="0" fontId="30" fillId="9" borderId="298" applyNumberFormat="0" applyAlignment="0" applyProtection="0"/>
    <xf numFmtId="0" fontId="30" fillId="9" borderId="298" applyNumberFormat="0" applyAlignment="0" applyProtection="0"/>
    <xf numFmtId="0" fontId="12" fillId="0" borderId="297">
      <alignment horizontal="left" vertical="center"/>
    </xf>
    <xf numFmtId="37" fontId="87" fillId="0" borderId="294" applyNumberFormat="0" applyFont="0" applyFill="0" applyAlignment="0" applyProtection="0"/>
    <xf numFmtId="0" fontId="38" fillId="0" borderId="293" applyNumberFormat="0" applyFill="0" applyAlignment="0" applyProtection="0"/>
    <xf numFmtId="0" fontId="147" fillId="0" borderId="295" applyNumberFormat="0" applyFill="0" applyAlignment="0" applyProtection="0">
      <alignment vertical="center"/>
    </xf>
    <xf numFmtId="0" fontId="6" fillId="26" borderId="291" applyNumberFormat="0" applyFont="0" applyAlignment="0" applyProtection="0"/>
    <xf numFmtId="0" fontId="51" fillId="23" borderId="292" applyNumberFormat="0" applyAlignment="0" applyProtection="0">
      <alignment vertical="center"/>
    </xf>
    <xf numFmtId="0" fontId="35" fillId="26" borderId="291" applyNumberFormat="0" applyFont="0" applyAlignment="0" applyProtection="0"/>
    <xf numFmtId="0" fontId="36" fillId="23" borderId="292" applyNumberFormat="0" applyAlignment="0" applyProtection="0"/>
    <xf numFmtId="0" fontId="38" fillId="0" borderId="293" applyNumberFormat="0" applyFill="0" applyAlignment="0" applyProtection="0"/>
    <xf numFmtId="0" fontId="30" fillId="9" borderId="290" applyNumberFormat="0" applyAlignment="0" applyProtection="0"/>
    <xf numFmtId="37" fontId="87" fillId="0" borderId="294" applyNumberFormat="0" applyFont="0" applyFill="0" applyAlignment="0" applyProtection="0"/>
    <xf numFmtId="37" fontId="87" fillId="0" borderId="294" applyNumberFormat="0" applyFont="0" applyFill="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8" fillId="0" borderId="293" applyNumberFormat="0" applyFill="0" applyAlignment="0" applyProtection="0"/>
    <xf numFmtId="0" fontId="30" fillId="9" borderId="298" applyNumberFormat="0" applyAlignment="0" applyProtection="0"/>
    <xf numFmtId="3" fontId="62" fillId="0" borderId="294" applyBorder="0"/>
    <xf numFmtId="0" fontId="35" fillId="26" borderId="291" applyNumberFormat="0" applyFont="0" applyAlignment="0" applyProtection="0"/>
    <xf numFmtId="0" fontId="30" fillId="9" borderId="298" applyNumberFormat="0" applyAlignment="0" applyProtection="0"/>
    <xf numFmtId="0" fontId="30" fillId="9" borderId="298" applyNumberFormat="0" applyAlignment="0" applyProtection="0"/>
    <xf numFmtId="0" fontId="35" fillId="26" borderId="291" applyNumberFormat="0" applyFont="0" applyAlignment="0" applyProtection="0"/>
    <xf numFmtId="3" fontId="62" fillId="0" borderId="294" applyBorder="0"/>
    <xf numFmtId="0" fontId="36" fillId="23" borderId="292" applyNumberFormat="0" applyAlignment="0" applyProtection="0"/>
    <xf numFmtId="0" fontId="38" fillId="0" borderId="293" applyNumberFormat="0" applyFill="0" applyAlignment="0" applyProtection="0"/>
    <xf numFmtId="0" fontId="38" fillId="0" borderId="301" applyNumberFormat="0" applyFill="0" applyAlignment="0" applyProtection="0"/>
    <xf numFmtId="3" fontId="62" fillId="0" borderId="294" applyBorder="0"/>
    <xf numFmtId="0" fontId="36" fillId="23" borderId="300" applyNumberFormat="0" applyAlignment="0" applyProtection="0"/>
    <xf numFmtId="0" fontId="53" fillId="9" borderId="290" applyNumberFormat="0" applyAlignment="0" applyProtection="0">
      <alignment vertical="center"/>
    </xf>
    <xf numFmtId="0" fontId="6" fillId="26" borderId="283" applyNumberFormat="0" applyFont="0" applyAlignment="0" applyProtection="0">
      <alignment vertical="center"/>
    </xf>
    <xf numFmtId="0" fontId="51" fillId="23" borderId="292" applyNumberFormat="0" applyAlignment="0" applyProtection="0">
      <alignment vertical="center"/>
    </xf>
    <xf numFmtId="0" fontId="45" fillId="23" borderId="282" applyNumberFormat="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82" applyNumberFormat="0" applyAlignment="0" applyProtection="0">
      <alignment vertical="center"/>
    </xf>
    <xf numFmtId="0" fontId="6" fillId="26" borderId="291" applyNumberFormat="0" applyFont="0" applyAlignment="0" applyProtection="0"/>
    <xf numFmtId="0" fontId="30" fillId="9" borderId="290" applyNumberFormat="0" applyAlignment="0" applyProtection="0"/>
    <xf numFmtId="0" fontId="35" fillId="26" borderId="291" applyNumberFormat="0" applyFont="0" applyAlignment="0" applyProtection="0"/>
    <xf numFmtId="0" fontId="147" fillId="0" borderId="295" applyNumberFormat="0" applyFill="0" applyAlignment="0" applyProtection="0">
      <alignment vertical="center"/>
    </xf>
    <xf numFmtId="37" fontId="87" fillId="0" borderId="294" applyNumberFormat="0" applyFont="0" applyFill="0" applyAlignment="0" applyProtection="0"/>
    <xf numFmtId="0" fontId="22" fillId="23" borderId="290" applyNumberFormat="0" applyAlignment="0" applyProtection="0"/>
    <xf numFmtId="0" fontId="22" fillId="23" borderId="290" applyNumberFormat="0" applyAlignment="0" applyProtection="0"/>
    <xf numFmtId="0" fontId="30" fillId="9" borderId="290" applyNumberFormat="0" applyAlignment="0" applyProtection="0"/>
    <xf numFmtId="0" fontId="35" fillId="26" borderId="291" applyNumberFormat="0" applyFont="0" applyAlignment="0" applyProtection="0"/>
    <xf numFmtId="0" fontId="6" fillId="26" borderId="291" applyNumberFormat="0" applyFont="0" applyAlignment="0" applyProtection="0"/>
    <xf numFmtId="258" fontId="6" fillId="0" borderId="288">
      <alignment horizontal="right"/>
    </xf>
    <xf numFmtId="37" fontId="87" fillId="0" borderId="302" applyNumberFormat="0" applyFont="0" applyFill="0" applyAlignment="0" applyProtection="0"/>
    <xf numFmtId="0" fontId="36" fillId="23" borderId="292" applyNumberFormat="0" applyAlignment="0" applyProtection="0"/>
    <xf numFmtId="0" fontId="35" fillId="26" borderId="291" applyNumberFormat="0" applyFont="0" applyAlignment="0" applyProtection="0"/>
    <xf numFmtId="0" fontId="35" fillId="26" borderId="291" applyNumberFormat="0" applyFont="0" applyAlignment="0" applyProtection="0"/>
    <xf numFmtId="0" fontId="6" fillId="26" borderId="291" applyNumberFormat="0" applyFont="0" applyAlignment="0" applyProtection="0"/>
    <xf numFmtId="0" fontId="51" fillId="23" borderId="300" applyNumberFormat="0" applyAlignment="0" applyProtection="0">
      <alignment vertical="center"/>
    </xf>
    <xf numFmtId="0" fontId="6" fillId="26" borderId="291" applyNumberFormat="0" applyFont="0" applyAlignment="0" applyProtection="0"/>
    <xf numFmtId="211" fontId="33" fillId="0" borderId="294" applyNumberFormat="0" applyFont="0" applyFill="0" applyAlignment="0"/>
    <xf numFmtId="0" fontId="30" fillId="9" borderId="298" applyNumberFormat="0" applyAlignment="0" applyProtection="0"/>
    <xf numFmtId="0" fontId="6" fillId="26" borderId="299" applyNumberFormat="0" applyFont="0" applyAlignment="0" applyProtection="0"/>
    <xf numFmtId="0" fontId="30" fillId="9" borderId="290" applyNumberFormat="0" applyAlignment="0" applyProtection="0"/>
    <xf numFmtId="0" fontId="30" fillId="9" borderId="298" applyNumberFormat="0" applyAlignment="0" applyProtection="0"/>
    <xf numFmtId="0" fontId="35" fillId="26" borderId="291" applyNumberFormat="0" applyFont="0" applyAlignment="0" applyProtection="0"/>
    <xf numFmtId="3" fontId="62" fillId="0" borderId="294" applyBorder="0"/>
    <xf numFmtId="0" fontId="267" fillId="0" borderId="289">
      <alignment horizontal="left" vertical="center"/>
    </xf>
    <xf numFmtId="248" fontId="173" fillId="69" borderId="288" applyNumberFormat="0">
      <alignment vertical="center"/>
    </xf>
    <xf numFmtId="248" fontId="173" fillId="0" borderId="288">
      <alignment vertical="center"/>
    </xf>
    <xf numFmtId="248" fontId="173" fillId="0" borderId="288">
      <alignment vertical="center"/>
    </xf>
    <xf numFmtId="0" fontId="6" fillId="26" borderId="291" applyNumberFormat="0" applyFont="0" applyAlignment="0" applyProtection="0">
      <alignment vertical="center"/>
    </xf>
    <xf numFmtId="0" fontId="6" fillId="26" borderId="291" applyNumberFormat="0" applyFont="0" applyAlignment="0" applyProtection="0"/>
    <xf numFmtId="0" fontId="50" fillId="0" borderId="293" applyNumberFormat="0" applyFill="0" applyAlignment="0" applyProtection="0">
      <alignment vertical="center"/>
    </xf>
    <xf numFmtId="0" fontId="6" fillId="26" borderId="291" applyNumberFormat="0" applyFont="0" applyAlignment="0" applyProtection="0">
      <alignment vertical="center"/>
    </xf>
    <xf numFmtId="0" fontId="12" fillId="0" borderId="289">
      <alignment horizontal="left" vertical="center"/>
    </xf>
    <xf numFmtId="0" fontId="22" fillId="23" borderId="290" applyNumberFormat="0" applyAlignment="0" applyProtection="0"/>
    <xf numFmtId="0" fontId="12" fillId="0" borderId="289">
      <alignment horizontal="left" vertical="center"/>
    </xf>
    <xf numFmtId="0" fontId="30" fillId="9" borderId="290" applyNumberFormat="0" applyAlignment="0" applyProtection="0"/>
    <xf numFmtId="10" fontId="26" fillId="25" borderId="288" applyNumberFormat="0" applyBorder="0" applyAlignment="0" applyProtection="0"/>
    <xf numFmtId="0" fontId="35" fillId="26" borderId="283" applyNumberFormat="0" applyFont="0" applyAlignment="0" applyProtection="0"/>
    <xf numFmtId="0" fontId="36" fillId="23" borderId="284" applyNumberFormat="0" applyAlignment="0" applyProtection="0"/>
    <xf numFmtId="0" fontId="38" fillId="0" borderId="285" applyNumberFormat="0" applyFill="0" applyAlignment="0" applyProtection="0"/>
    <xf numFmtId="0" fontId="35" fillId="26" borderId="299" applyNumberFormat="0" applyFont="0" applyAlignment="0" applyProtection="0"/>
    <xf numFmtId="0" fontId="30" fillId="9" borderId="290" applyNumberFormat="0" applyAlignment="0" applyProtection="0"/>
    <xf numFmtId="0" fontId="22" fillId="23" borderId="290" applyNumberFormat="0" applyAlignment="0" applyProtection="0"/>
    <xf numFmtId="0" fontId="22" fillId="23" borderId="290" applyNumberFormat="0" applyAlignment="0" applyProtection="0"/>
    <xf numFmtId="0" fontId="22" fillId="23" borderId="290" applyNumberFormat="0" applyAlignment="0" applyProtection="0"/>
    <xf numFmtId="0" fontId="22" fillId="23" borderId="290" applyNumberFormat="0" applyAlignment="0" applyProtection="0"/>
    <xf numFmtId="218" fontId="94" fillId="25" borderId="288" applyNumberFormat="0" applyFont="0" applyAlignment="0"/>
    <xf numFmtId="218" fontId="94" fillId="25" borderId="288" applyNumberFormat="0" applyFont="0" applyAlignment="0"/>
    <xf numFmtId="218" fontId="94" fillId="25" borderId="288" applyNumberFormat="0" applyFont="0" applyAlignment="0"/>
    <xf numFmtId="0" fontId="12" fillId="0" borderId="289">
      <alignment horizontal="left" vertical="center"/>
    </xf>
    <xf numFmtId="0" fontId="12" fillId="0" borderId="289">
      <alignment horizontal="left" vertical="center"/>
    </xf>
    <xf numFmtId="0" fontId="12" fillId="0" borderId="289">
      <alignment horizontal="left" vertical="center"/>
    </xf>
    <xf numFmtId="0" fontId="30" fillId="9" borderId="290" applyNumberFormat="0" applyAlignment="0" applyProtection="0"/>
    <xf numFmtId="10" fontId="26" fillId="25" borderId="288" applyNumberFormat="0" applyBorder="0" applyAlignment="0" applyProtection="0"/>
    <xf numFmtId="10" fontId="26" fillId="25" borderId="288" applyNumberFormat="0" applyBorder="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6" fillId="26" borderId="299" applyNumberFormat="0" applyFont="0" applyAlignment="0" applyProtection="0">
      <alignment vertical="center"/>
    </xf>
    <xf numFmtId="0" fontId="80" fillId="0" borderId="289">
      <alignment horizontal="center" wrapText="1"/>
    </xf>
    <xf numFmtId="0" fontId="80" fillId="0" borderId="289">
      <alignment horizontal="center" wrapText="1"/>
    </xf>
    <xf numFmtId="0" fontId="80" fillId="0" borderId="289">
      <alignment horizontal="center" wrapText="1"/>
    </xf>
    <xf numFmtId="248" fontId="173" fillId="0" borderId="296">
      <alignment vertical="center"/>
    </xf>
    <xf numFmtId="0" fontId="35" fillId="26" borderId="299" applyNumberFormat="0" applyFont="0" applyAlignment="0" applyProtection="0"/>
    <xf numFmtId="0" fontId="30" fillId="9" borderId="290" applyNumberFormat="0" applyAlignment="0" applyProtection="0"/>
    <xf numFmtId="0" fontId="30" fillId="9" borderId="290" applyNumberFormat="0" applyAlignment="0" applyProtection="0"/>
    <xf numFmtId="0" fontId="6" fillId="26" borderId="283" applyNumberFormat="0" applyFont="0" applyAlignment="0" applyProtection="0">
      <alignment vertical="center"/>
    </xf>
    <xf numFmtId="0" fontId="45" fillId="23" borderId="290" applyNumberFormat="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90" applyNumberFormat="0" applyAlignment="0" applyProtection="0">
      <alignment vertical="center"/>
    </xf>
    <xf numFmtId="0" fontId="6" fillId="26" borderId="283" applyNumberFormat="0" applyFont="0" applyAlignment="0" applyProtection="0">
      <alignment vertical="center"/>
    </xf>
    <xf numFmtId="0" fontId="45" fillId="23" borderId="290" applyNumberFormat="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90" applyNumberFormat="0" applyAlignment="0" applyProtection="0">
      <alignment vertical="center"/>
    </xf>
    <xf numFmtId="0" fontId="12" fillId="0" borderId="289">
      <alignment horizontal="left" vertical="center"/>
    </xf>
    <xf numFmtId="0" fontId="6" fillId="26" borderId="283" applyNumberFormat="0" applyFont="0" applyAlignment="0" applyProtection="0"/>
    <xf numFmtId="0" fontId="6" fillId="26" borderId="283" applyNumberFormat="0" applyFont="0" applyAlignment="0" applyProtection="0"/>
    <xf numFmtId="0" fontId="80" fillId="0" borderId="289">
      <alignment horizontal="center" wrapText="1"/>
    </xf>
    <xf numFmtId="0" fontId="45" fillId="23" borderId="290" applyNumberFormat="0" applyAlignment="0" applyProtection="0">
      <alignment vertical="center"/>
    </xf>
    <xf numFmtId="0" fontId="6" fillId="26" borderId="283" applyNumberFormat="0" applyFont="0" applyAlignment="0" applyProtection="0">
      <alignment vertical="center"/>
    </xf>
    <xf numFmtId="0" fontId="45" fillId="23" borderId="290" applyNumberFormat="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90" applyNumberFormat="0" applyAlignment="0" applyProtection="0">
      <alignment vertical="center"/>
    </xf>
    <xf numFmtId="0" fontId="80" fillId="0" borderId="289">
      <alignment horizontal="center" wrapText="1"/>
    </xf>
    <xf numFmtId="0" fontId="6" fillId="26" borderId="283" applyNumberFormat="0" applyFont="0" applyAlignment="0" applyProtection="0"/>
    <xf numFmtId="0" fontId="6" fillId="26" borderId="283" applyNumberFormat="0" applyFont="0" applyAlignment="0" applyProtection="0"/>
    <xf numFmtId="0" fontId="12" fillId="0" borderId="289">
      <alignment horizontal="left" vertical="center"/>
    </xf>
    <xf numFmtId="0" fontId="6" fillId="26" borderId="283" applyNumberFormat="0" applyFont="0" applyAlignment="0" applyProtection="0">
      <alignment vertical="center"/>
    </xf>
    <xf numFmtId="0" fontId="80" fillId="0" borderId="289">
      <alignment horizontal="center" wrapText="1"/>
    </xf>
    <xf numFmtId="0" fontId="6" fillId="26" borderId="283" applyNumberFormat="0" applyFont="0" applyAlignment="0" applyProtection="0"/>
    <xf numFmtId="0" fontId="6" fillId="26" borderId="283" applyNumberFormat="0" applyFont="0" applyAlignment="0" applyProtection="0"/>
    <xf numFmtId="0" fontId="147" fillId="0" borderId="287" applyNumberFormat="0" applyFill="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90" applyNumberFormat="0" applyAlignment="0" applyProtection="0">
      <alignment vertical="center"/>
    </xf>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6" fillId="26" borderId="283" applyNumberFormat="0" applyFont="0" applyAlignment="0" applyProtection="0">
      <alignment vertical="center"/>
    </xf>
    <xf numFmtId="0" fontId="45" fillId="23" borderId="290" applyNumberFormat="0" applyAlignment="0" applyProtection="0">
      <alignment vertical="center"/>
    </xf>
    <xf numFmtId="0" fontId="50" fillId="0" borderId="285" applyNumberFormat="0" applyFill="0" applyAlignment="0" applyProtection="0">
      <alignment vertical="center"/>
    </xf>
    <xf numFmtId="0" fontId="51" fillId="23" borderId="284" applyNumberFormat="0" applyAlignment="0" applyProtection="0">
      <alignment vertical="center"/>
    </xf>
    <xf numFmtId="0" fontId="53" fillId="9" borderId="290" applyNumberFormat="0" applyAlignment="0" applyProtection="0">
      <alignment vertical="center"/>
    </xf>
    <xf numFmtId="0" fontId="22" fillId="23" borderId="282" applyNumberFormat="0" applyAlignment="0" applyProtection="0"/>
    <xf numFmtId="0" fontId="12" fillId="0" borderId="281">
      <alignment horizontal="left" vertical="center"/>
    </xf>
    <xf numFmtId="0" fontId="30" fillId="9" borderId="282" applyNumberFormat="0" applyAlignment="0" applyProtection="0"/>
    <xf numFmtId="0" fontId="35" fillId="26" borderId="283" applyNumberFormat="0" applyFont="0" applyAlignment="0" applyProtection="0"/>
    <xf numFmtId="0" fontId="36" fillId="23" borderId="284" applyNumberFormat="0" applyAlignment="0" applyProtection="0"/>
    <xf numFmtId="0" fontId="38" fillId="0" borderId="285" applyNumberFormat="0" applyFill="0" applyAlignment="0" applyProtection="0"/>
    <xf numFmtId="0" fontId="30" fillId="9" borderId="282"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22" fillId="23" borderId="282" applyNumberFormat="0" applyAlignment="0" applyProtection="0"/>
    <xf numFmtId="0" fontId="22" fillId="23" borderId="282" applyNumberFormat="0" applyAlignment="0" applyProtection="0"/>
    <xf numFmtId="0" fontId="22" fillId="23" borderId="282" applyNumberFormat="0" applyAlignment="0" applyProtection="0"/>
    <xf numFmtId="0" fontId="22" fillId="23"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0" fillId="9" borderId="282" applyNumberForma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0" fontId="6" fillId="26" borderId="283" applyNumberFormat="0" applyFont="0" applyAlignment="0" applyProtection="0"/>
    <xf numFmtId="0" fontId="6" fillId="26" borderId="283" applyNumberFormat="0" applyFont="0" applyAlignment="0" applyProtection="0"/>
    <xf numFmtId="0" fontId="35" fillId="26" borderId="283" applyNumberFormat="0" applyFont="0" applyAlignment="0" applyProtection="0"/>
    <xf numFmtId="0" fontId="35" fillId="26" borderId="283" applyNumberFormat="0" applyFont="0" applyAlignment="0" applyProtection="0"/>
    <xf numFmtId="3" fontId="62" fillId="0" borderId="286" applyBorder="0"/>
    <xf numFmtId="3" fontId="62" fillId="0" borderId="286" applyBorder="0"/>
    <xf numFmtId="3" fontId="62" fillId="0" borderId="286" applyBorder="0"/>
    <xf numFmtId="3" fontId="62" fillId="0" borderId="286" applyBorder="0"/>
    <xf numFmtId="0" fontId="36" fillId="23" borderId="284" applyNumberFormat="0" applyAlignment="0" applyProtection="0"/>
    <xf numFmtId="0" fontId="36" fillId="23" borderId="284" applyNumberFormat="0" applyAlignment="0" applyProtection="0"/>
    <xf numFmtId="0" fontId="36" fillId="23" borderId="284" applyNumberFormat="0" applyAlignment="0" applyProtection="0"/>
    <xf numFmtId="0" fontId="36" fillId="23" borderId="284" applyNumberFormat="0" applyAlignment="0" applyProtection="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285" applyNumberFormat="0" applyFill="0" applyAlignment="0" applyProtection="0"/>
    <xf numFmtId="0" fontId="38" fillId="0" borderId="285" applyNumberFormat="0" applyFill="0" applyAlignment="0" applyProtection="0"/>
    <xf numFmtId="0" fontId="38" fillId="0" borderId="285" applyNumberFormat="0" applyFill="0" applyAlignment="0" applyProtection="0"/>
    <xf numFmtId="0" fontId="38" fillId="0" borderId="285" applyNumberFormat="0" applyFill="0" applyAlignment="0" applyProtection="0"/>
    <xf numFmtId="0" fontId="30" fillId="9" borderId="282" applyNumberFormat="0" applyAlignment="0" applyProtection="0"/>
    <xf numFmtId="0" fontId="147" fillId="0" borderId="287" applyNumberFormat="0" applyFill="0" applyAlignment="0" applyProtection="0">
      <alignment vertical="center"/>
    </xf>
    <xf numFmtId="0" fontId="12" fillId="0" borderId="297">
      <alignment horizontal="left" vertical="center"/>
    </xf>
    <xf numFmtId="0" fontId="36" fillId="23" borderId="300" applyNumberFormat="0" applyAlignment="0" applyProtection="0"/>
    <xf numFmtId="0" fontId="30" fillId="9" borderId="298" applyNumberFormat="0" applyAlignment="0" applyProtection="0"/>
    <xf numFmtId="0" fontId="22" fillId="23" borderId="290" applyNumberFormat="0" applyAlignment="0" applyProtection="0"/>
    <xf numFmtId="0" fontId="22" fillId="23" borderId="290" applyNumberFormat="0" applyAlignment="0" applyProtection="0"/>
    <xf numFmtId="248" fontId="173" fillId="69" borderId="296" applyNumberFormat="0">
      <alignment vertical="center"/>
    </xf>
    <xf numFmtId="0" fontId="22" fillId="23" borderId="298" applyNumberFormat="0" applyAlignment="0" applyProtection="0"/>
    <xf numFmtId="37" fontId="87" fillId="0" borderId="302" applyNumberFormat="0" applyFont="0" applyFill="0" applyAlignment="0" applyProtection="0"/>
    <xf numFmtId="0" fontId="30" fillId="9" borderId="298" applyNumberFormat="0" applyAlignment="0" applyProtection="0"/>
    <xf numFmtId="0" fontId="30" fillId="9" borderId="298" applyNumberFormat="0" applyAlignment="0" applyProtection="0"/>
    <xf numFmtId="3" fontId="62" fillId="0" borderId="302" applyBorder="0"/>
    <xf numFmtId="0" fontId="30" fillId="9" borderId="298" applyNumberFormat="0" applyAlignment="0" applyProtection="0"/>
    <xf numFmtId="3" fontId="62" fillId="0" borderId="302" applyBorder="0"/>
    <xf numFmtId="0" fontId="30" fillId="9" borderId="290" applyNumberFormat="0" applyAlignment="0" applyProtection="0"/>
    <xf numFmtId="0" fontId="30" fillId="9" borderId="298" applyNumberFormat="0" applyAlignment="0" applyProtection="0"/>
    <xf numFmtId="0" fontId="45" fillId="23" borderId="290" applyNumberFormat="0" applyAlignment="0" applyProtection="0">
      <alignment vertical="center"/>
    </xf>
    <xf numFmtId="0" fontId="36" fillId="23" borderId="300" applyNumberFormat="0" applyAlignment="0" applyProtection="0"/>
    <xf numFmtId="0" fontId="30" fillId="9" borderId="298" applyNumberFormat="0" applyAlignment="0" applyProtection="0"/>
    <xf numFmtId="0" fontId="30" fillId="9" borderId="298" applyNumberFormat="0" applyAlignment="0" applyProtection="0"/>
    <xf numFmtId="0" fontId="6" fillId="26" borderId="291" applyNumberFormat="0" applyFont="0" applyAlignment="0" applyProtection="0">
      <alignment vertical="center"/>
    </xf>
    <xf numFmtId="3" fontId="62" fillId="0" borderId="302" applyBorder="0"/>
    <xf numFmtId="0" fontId="30" fillId="9" borderId="298" applyNumberFormat="0" applyAlignment="0" applyProtection="0"/>
    <xf numFmtId="3" fontId="62" fillId="0" borderId="302" applyBorder="0"/>
    <xf numFmtId="0" fontId="30" fillId="9" borderId="298" applyNumberFormat="0" applyAlignment="0" applyProtection="0"/>
    <xf numFmtId="0" fontId="36" fillId="23" borderId="300" applyNumberFormat="0" applyAlignment="0" applyProtection="0"/>
    <xf numFmtId="0" fontId="30" fillId="9" borderId="298" applyNumberFormat="0" applyAlignment="0" applyProtection="0"/>
    <xf numFmtId="211" fontId="33" fillId="0" borderId="294" applyNumberFormat="0" applyFont="0" applyFill="0" applyAlignment="0"/>
    <xf numFmtId="211" fontId="33" fillId="0" borderId="294" applyNumberFormat="0" applyFont="0" applyFill="0" applyAlignment="0"/>
    <xf numFmtId="211" fontId="33" fillId="0" borderId="294" applyNumberFormat="0" applyFont="0" applyFill="0" applyAlignment="0"/>
    <xf numFmtId="211" fontId="33" fillId="0" borderId="294" applyNumberFormat="0" applyFont="0" applyFill="0" applyAlignment="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0" fillId="9" borderId="290" applyNumberFormat="0" applyAlignment="0" applyProtection="0"/>
    <xf numFmtId="0" fontId="147" fillId="0" borderId="295" applyNumberFormat="0" applyFill="0" applyAlignment="0" applyProtection="0">
      <alignment vertical="center"/>
    </xf>
    <xf numFmtId="211" fontId="33" fillId="0" borderId="302" applyNumberFormat="0" applyFont="0" applyFill="0" applyAlignment="0"/>
    <xf numFmtId="211" fontId="33" fillId="0" borderId="302" applyNumberFormat="0" applyFont="0" applyFill="0" applyAlignment="0"/>
    <xf numFmtId="211" fontId="33" fillId="0" borderId="302" applyNumberFormat="0" applyFont="0" applyFill="0" applyAlignment="0"/>
    <xf numFmtId="0" fontId="38" fillId="0" borderId="301" applyNumberFormat="0" applyFill="0" applyAlignment="0" applyProtection="0"/>
    <xf numFmtId="0" fontId="38" fillId="0" borderId="301" applyNumberFormat="0" applyFill="0" applyAlignment="0" applyProtection="0"/>
    <xf numFmtId="0" fontId="38" fillId="0" borderId="301" applyNumberFormat="0" applyFill="0" applyAlignment="0" applyProtection="0"/>
    <xf numFmtId="0" fontId="38" fillId="0" borderId="301" applyNumberFormat="0" applyFill="0" applyAlignment="0" applyProtection="0"/>
    <xf numFmtId="0" fontId="30" fillId="9" borderId="298" applyNumberFormat="0" applyAlignment="0" applyProtection="0"/>
    <xf numFmtId="0" fontId="147" fillId="0" borderId="303" applyNumberFormat="0" applyFill="0" applyAlignment="0" applyProtection="0">
      <alignment vertical="center"/>
    </xf>
    <xf numFmtId="0" fontId="30" fillId="9" borderId="298" applyNumberFormat="0" applyAlignment="0" applyProtection="0"/>
    <xf numFmtId="0" fontId="6" fillId="26" borderId="299" applyNumberFormat="0" applyFont="0" applyAlignment="0" applyProtection="0">
      <alignment vertical="center"/>
    </xf>
    <xf numFmtId="0" fontId="45" fillId="23" borderId="298" applyNumberFormat="0" applyAlignment="0" applyProtection="0">
      <alignment vertical="center"/>
    </xf>
    <xf numFmtId="0" fontId="50" fillId="0" borderId="301" applyNumberFormat="0" applyFill="0" applyAlignment="0" applyProtection="0">
      <alignment vertical="center"/>
    </xf>
    <xf numFmtId="0" fontId="51" fillId="23" borderId="300" applyNumberFormat="0" applyAlignment="0" applyProtection="0">
      <alignment vertical="center"/>
    </xf>
    <xf numFmtId="0" fontId="53" fillId="9" borderId="298" applyNumberFormat="0" applyAlignment="0" applyProtection="0">
      <alignment vertical="center"/>
    </xf>
    <xf numFmtId="0" fontId="6" fillId="26" borderId="299" applyNumberFormat="0" applyFont="0" applyAlignment="0" applyProtection="0">
      <alignment vertical="center"/>
    </xf>
    <xf numFmtId="0" fontId="45" fillId="23" borderId="298" applyNumberFormat="0" applyAlignment="0" applyProtection="0">
      <alignment vertical="center"/>
    </xf>
    <xf numFmtId="0" fontId="50" fillId="0" borderId="301" applyNumberFormat="0" applyFill="0" applyAlignment="0" applyProtection="0">
      <alignment vertical="center"/>
    </xf>
    <xf numFmtId="0" fontId="51" fillId="23" borderId="300" applyNumberFormat="0" applyAlignment="0" applyProtection="0">
      <alignment vertical="center"/>
    </xf>
    <xf numFmtId="0" fontId="53" fillId="9" borderId="298" applyNumberFormat="0" applyAlignment="0" applyProtection="0">
      <alignment vertical="center"/>
    </xf>
    <xf numFmtId="0" fontId="12" fillId="0" borderId="297">
      <alignment horizontal="left" vertical="center"/>
    </xf>
    <xf numFmtId="0" fontId="6" fillId="26" borderId="299" applyNumberFormat="0" applyFont="0" applyAlignment="0" applyProtection="0"/>
    <xf numFmtId="0" fontId="6" fillId="26" borderId="299" applyNumberFormat="0" applyFont="0" applyAlignment="0" applyProtection="0"/>
    <xf numFmtId="0" fontId="80" fillId="0" borderId="297">
      <alignment horizontal="center" wrapText="1"/>
    </xf>
    <xf numFmtId="0" fontId="45" fillId="23" borderId="298" applyNumberFormat="0" applyAlignment="0" applyProtection="0">
      <alignment vertical="center"/>
    </xf>
    <xf numFmtId="0" fontId="6" fillId="26" borderId="299" applyNumberFormat="0" applyFont="0" applyAlignment="0" applyProtection="0">
      <alignment vertical="center"/>
    </xf>
    <xf numFmtId="0" fontId="45" fillId="23" borderId="298" applyNumberFormat="0" applyAlignment="0" applyProtection="0">
      <alignment vertical="center"/>
    </xf>
    <xf numFmtId="0" fontId="50" fillId="0" borderId="301" applyNumberFormat="0" applyFill="0" applyAlignment="0" applyProtection="0">
      <alignment vertical="center"/>
    </xf>
    <xf numFmtId="0" fontId="51" fillId="23" borderId="300" applyNumberFormat="0" applyAlignment="0" applyProtection="0">
      <alignment vertical="center"/>
    </xf>
    <xf numFmtId="0" fontId="53" fillId="9" borderId="298" applyNumberFormat="0" applyAlignment="0" applyProtection="0">
      <alignment vertical="center"/>
    </xf>
    <xf numFmtId="0" fontId="80" fillId="0" borderId="297">
      <alignment horizontal="center" wrapText="1"/>
    </xf>
    <xf numFmtId="0" fontId="6" fillId="26" borderId="299" applyNumberFormat="0" applyFont="0" applyAlignment="0" applyProtection="0"/>
    <xf numFmtId="0" fontId="6" fillId="26" borderId="299" applyNumberFormat="0" applyFont="0" applyAlignment="0" applyProtection="0"/>
    <xf numFmtId="0" fontId="12" fillId="0" borderId="297">
      <alignment horizontal="left" vertical="center"/>
    </xf>
    <xf numFmtId="0" fontId="6" fillId="26" borderId="299" applyNumberFormat="0" applyFont="0" applyAlignment="0" applyProtection="0">
      <alignment vertical="center"/>
    </xf>
    <xf numFmtId="0" fontId="80" fillId="0" borderId="297">
      <alignment horizontal="center" wrapText="1"/>
    </xf>
    <xf numFmtId="0" fontId="6" fillId="26" borderId="299" applyNumberFormat="0" applyFont="0" applyAlignment="0" applyProtection="0"/>
    <xf numFmtId="0" fontId="6" fillId="26" borderId="299" applyNumberFormat="0" applyFont="0" applyAlignment="0" applyProtection="0"/>
    <xf numFmtId="0" fontId="147" fillId="0" borderId="303" applyNumberFormat="0" applyFill="0" applyAlignment="0" applyProtection="0">
      <alignment vertical="center"/>
    </xf>
    <xf numFmtId="0" fontId="50" fillId="0" borderId="301" applyNumberFormat="0" applyFill="0" applyAlignment="0" applyProtection="0">
      <alignment vertical="center"/>
    </xf>
    <xf numFmtId="0" fontId="51" fillId="23" borderId="300" applyNumberFormat="0" applyAlignment="0" applyProtection="0">
      <alignment vertical="center"/>
    </xf>
    <xf numFmtId="0" fontId="53" fillId="9" borderId="298" applyNumberFormat="0" applyAlignment="0" applyProtection="0">
      <alignment vertical="center"/>
    </xf>
    <xf numFmtId="0" fontId="35"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0" fontId="6" fillId="26" borderId="299" applyNumberFormat="0" applyFont="0" applyAlignment="0" applyProtection="0">
      <alignment vertical="center"/>
    </xf>
    <xf numFmtId="0" fontId="45" fillId="23" borderId="298" applyNumberFormat="0" applyAlignment="0" applyProtection="0">
      <alignment vertical="center"/>
    </xf>
    <xf numFmtId="0" fontId="50" fillId="0" borderId="301" applyNumberFormat="0" applyFill="0" applyAlignment="0" applyProtection="0">
      <alignment vertical="center"/>
    </xf>
    <xf numFmtId="0" fontId="51" fillId="23" borderId="300" applyNumberFormat="0" applyAlignment="0" applyProtection="0">
      <alignment vertical="center"/>
    </xf>
    <xf numFmtId="0" fontId="53" fillId="9" borderId="298" applyNumberFormat="0" applyAlignment="0" applyProtection="0">
      <alignment vertical="center"/>
    </xf>
    <xf numFmtId="0" fontId="22" fillId="23" borderId="298" applyNumberFormat="0" applyAlignment="0" applyProtection="0"/>
    <xf numFmtId="0" fontId="12" fillId="0" borderId="297">
      <alignment horizontal="left" vertical="center"/>
    </xf>
    <xf numFmtId="0" fontId="30" fillId="9" borderId="298" applyNumberFormat="0" applyAlignment="0" applyProtection="0"/>
    <xf numFmtId="0" fontId="35" fillId="26" borderId="299" applyNumberFormat="0" applyFont="0" applyAlignment="0" applyProtection="0"/>
    <xf numFmtId="0" fontId="36" fillId="23" borderId="300" applyNumberFormat="0" applyAlignment="0" applyProtection="0"/>
    <xf numFmtId="0" fontId="38" fillId="0" borderId="301" applyNumberFormat="0" applyFill="0" applyAlignment="0" applyProtection="0"/>
    <xf numFmtId="0" fontId="30" fillId="9" borderId="298" applyNumberFormat="0" applyAlignment="0" applyProtection="0"/>
    <xf numFmtId="37" fontId="87" fillId="0" borderId="302" applyNumberFormat="0" applyFont="0" applyFill="0" applyAlignment="0" applyProtection="0"/>
    <xf numFmtId="37" fontId="87" fillId="0" borderId="302" applyNumberFormat="0" applyFont="0" applyFill="0" applyAlignment="0" applyProtection="0"/>
    <xf numFmtId="37" fontId="87" fillId="0" borderId="302" applyNumberFormat="0" applyFont="0" applyFill="0" applyAlignment="0" applyProtection="0"/>
    <xf numFmtId="0" fontId="22" fillId="23" borderId="298" applyNumberFormat="0" applyAlignment="0" applyProtection="0"/>
    <xf numFmtId="0" fontId="22" fillId="23" borderId="298" applyNumberFormat="0" applyAlignment="0" applyProtection="0"/>
    <xf numFmtId="0" fontId="22" fillId="23" borderId="298" applyNumberFormat="0" applyAlignment="0" applyProtection="0"/>
    <xf numFmtId="0" fontId="22" fillId="23"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0" fillId="9" borderId="298" applyNumberFormat="0" applyAlignment="0" applyProtection="0"/>
    <xf numFmtId="0" fontId="35"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0" fontId="6" fillId="26" borderId="299" applyNumberFormat="0" applyFont="0" applyAlignment="0" applyProtection="0"/>
    <xf numFmtId="0" fontId="6" fillId="26" borderId="299" applyNumberFormat="0" applyFont="0" applyAlignment="0" applyProtection="0"/>
    <xf numFmtId="0" fontId="35" fillId="26" borderId="299" applyNumberFormat="0" applyFont="0" applyAlignment="0" applyProtection="0"/>
    <xf numFmtId="0" fontId="35" fillId="26" borderId="299" applyNumberFormat="0" applyFont="0" applyAlignment="0" applyProtection="0"/>
    <xf numFmtId="3" fontId="62" fillId="0" borderId="302" applyBorder="0"/>
    <xf numFmtId="3" fontId="62" fillId="0" borderId="302" applyBorder="0"/>
    <xf numFmtId="3" fontId="62" fillId="0" borderId="302" applyBorder="0"/>
    <xf numFmtId="3" fontId="62" fillId="0" borderId="302" applyBorder="0"/>
    <xf numFmtId="0" fontId="36" fillId="23" borderId="300" applyNumberFormat="0" applyAlignment="0" applyProtection="0"/>
    <xf numFmtId="0" fontId="36" fillId="23" borderId="300" applyNumberFormat="0" applyAlignment="0" applyProtection="0"/>
    <xf numFmtId="0" fontId="36" fillId="23" borderId="300" applyNumberFormat="0" applyAlignment="0" applyProtection="0"/>
    <xf numFmtId="0" fontId="36" fillId="23" borderId="300" applyNumberFormat="0" applyAlignment="0" applyProtection="0"/>
    <xf numFmtId="211" fontId="33" fillId="0" borderId="302" applyNumberFormat="0" applyFont="0" applyFill="0" applyAlignment="0"/>
    <xf numFmtId="211" fontId="33" fillId="0" borderId="302" applyNumberFormat="0" applyFont="0" applyFill="0" applyAlignment="0"/>
    <xf numFmtId="211" fontId="33" fillId="0" borderId="302" applyNumberFormat="0" applyFont="0" applyFill="0" applyAlignment="0"/>
    <xf numFmtId="211" fontId="33" fillId="0" borderId="302" applyNumberFormat="0" applyFont="0" applyFill="0" applyAlignment="0"/>
    <xf numFmtId="0" fontId="38" fillId="0" borderId="301" applyNumberFormat="0" applyFill="0" applyAlignment="0" applyProtection="0"/>
    <xf numFmtId="0" fontId="38" fillId="0" borderId="301" applyNumberFormat="0" applyFill="0" applyAlignment="0" applyProtection="0"/>
    <xf numFmtId="0" fontId="38" fillId="0" borderId="301" applyNumberFormat="0" applyFill="0" applyAlignment="0" applyProtection="0"/>
    <xf numFmtId="0" fontId="38" fillId="0" borderId="301" applyNumberFormat="0" applyFill="0" applyAlignment="0" applyProtection="0"/>
    <xf numFmtId="0" fontId="30" fillId="9" borderId="298" applyNumberFormat="0" applyAlignment="0" applyProtection="0"/>
    <xf numFmtId="0" fontId="147" fillId="0" borderId="303" applyNumberFormat="0" applyFill="0" applyAlignment="0" applyProtection="0">
      <alignment vertical="center"/>
    </xf>
    <xf numFmtId="258" fontId="6" fillId="0" borderId="304">
      <alignment horizontal="right"/>
    </xf>
    <xf numFmtId="0" fontId="267" fillId="0" borderId="305">
      <alignment horizontal="left" vertical="center"/>
    </xf>
    <xf numFmtId="248" fontId="173" fillId="69" borderId="304" applyNumberFormat="0">
      <alignment vertical="center"/>
    </xf>
    <xf numFmtId="248" fontId="173" fillId="0" borderId="304">
      <alignment vertical="center"/>
    </xf>
    <xf numFmtId="248" fontId="173" fillId="0" borderId="304">
      <alignment vertical="center"/>
    </xf>
    <xf numFmtId="0" fontId="22" fillId="23" borderId="306" applyNumberFormat="0" applyAlignment="0" applyProtection="0"/>
    <xf numFmtId="0" fontId="12" fillId="0" borderId="305">
      <alignment horizontal="left" vertical="center"/>
    </xf>
    <xf numFmtId="0" fontId="30" fillId="9" borderId="306" applyNumberFormat="0" applyAlignment="0" applyProtection="0"/>
    <xf numFmtId="10" fontId="26" fillId="25" borderId="304" applyNumberFormat="0" applyBorder="0" applyAlignment="0" applyProtection="0"/>
    <xf numFmtId="0" fontId="30" fillId="9" borderId="306" applyNumberFormat="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218" fontId="94" fillId="25" borderId="304" applyNumberFormat="0" applyFont="0" applyAlignment="0"/>
    <xf numFmtId="218" fontId="94" fillId="25" borderId="304" applyNumberFormat="0" applyFont="0" applyAlignment="0"/>
    <xf numFmtId="218" fontId="94" fillId="25" borderId="304" applyNumberFormat="0" applyFont="0" applyAlignment="0"/>
    <xf numFmtId="0" fontId="12" fillId="0" borderId="305">
      <alignment horizontal="left" vertical="center"/>
    </xf>
    <xf numFmtId="0" fontId="12" fillId="0" borderId="305">
      <alignment horizontal="left" vertical="center"/>
    </xf>
    <xf numFmtId="0" fontId="12" fillId="0" borderId="305">
      <alignment horizontal="left" vertical="center"/>
    </xf>
    <xf numFmtId="0" fontId="30" fillId="9" borderId="306" applyNumberFormat="0" applyAlignment="0" applyProtection="0"/>
    <xf numFmtId="10" fontId="26" fillId="25" borderId="304" applyNumberFormat="0" applyBorder="0" applyAlignment="0" applyProtection="0"/>
    <xf numFmtId="10" fontId="26" fillId="25" borderId="304" applyNumberFormat="0" applyBorder="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80" fillId="0" borderId="305">
      <alignment horizontal="center" wrapText="1"/>
    </xf>
    <xf numFmtId="0" fontId="80" fillId="0" borderId="305">
      <alignment horizontal="center" wrapText="1"/>
    </xf>
    <xf numFmtId="0" fontId="80" fillId="0" borderId="305">
      <alignment horizontal="center" wrapText="1"/>
    </xf>
    <xf numFmtId="0" fontId="30" fillId="9" borderId="306" applyNumberFormat="0" applyAlignment="0" applyProtection="0"/>
    <xf numFmtId="0" fontId="30" fillId="9" borderId="306" applyNumberFormat="0" applyAlignment="0" applyProtection="0"/>
    <xf numFmtId="0" fontId="45" fillId="23" borderId="306" applyNumberFormat="0" applyAlignment="0" applyProtection="0">
      <alignment vertical="center"/>
    </xf>
    <xf numFmtId="0" fontId="53" fillId="9" borderId="306" applyNumberFormat="0" applyAlignment="0" applyProtection="0">
      <alignment vertical="center"/>
    </xf>
    <xf numFmtId="0" fontId="45" fillId="23" borderId="306" applyNumberFormat="0" applyAlignment="0" applyProtection="0">
      <alignment vertical="center"/>
    </xf>
    <xf numFmtId="0" fontId="53" fillId="9" borderId="306" applyNumberFormat="0" applyAlignment="0" applyProtection="0">
      <alignment vertical="center"/>
    </xf>
    <xf numFmtId="0" fontId="12" fillId="0" borderId="305">
      <alignment horizontal="left" vertical="center"/>
    </xf>
    <xf numFmtId="0" fontId="80" fillId="0" borderId="305">
      <alignment horizontal="center" wrapText="1"/>
    </xf>
    <xf numFmtId="0" fontId="45" fillId="23" borderId="306" applyNumberFormat="0" applyAlignment="0" applyProtection="0">
      <alignment vertical="center"/>
    </xf>
    <xf numFmtId="0" fontId="45" fillId="23" borderId="306" applyNumberFormat="0" applyAlignment="0" applyProtection="0">
      <alignment vertical="center"/>
    </xf>
    <xf numFmtId="0" fontId="53" fillId="9" borderId="306" applyNumberFormat="0" applyAlignment="0" applyProtection="0">
      <alignment vertical="center"/>
    </xf>
    <xf numFmtId="0" fontId="80" fillId="0" borderId="305">
      <alignment horizontal="center" wrapText="1"/>
    </xf>
    <xf numFmtId="0" fontId="12" fillId="0" borderId="305">
      <alignment horizontal="left" vertical="center"/>
    </xf>
    <xf numFmtId="0" fontId="80" fillId="0" borderId="305">
      <alignment horizontal="center" wrapText="1"/>
    </xf>
    <xf numFmtId="0" fontId="53" fillId="9" borderId="306" applyNumberFormat="0" applyAlignment="0" applyProtection="0">
      <alignment vertical="center"/>
    </xf>
    <xf numFmtId="0" fontId="45" fillId="23" borderId="306" applyNumberFormat="0" applyAlignment="0" applyProtection="0">
      <alignment vertical="center"/>
    </xf>
    <xf numFmtId="0" fontId="53" fillId="9" borderId="306" applyNumberFormat="0" applyAlignment="0" applyProtection="0">
      <alignment vertical="center"/>
    </xf>
    <xf numFmtId="0" fontId="6" fillId="0" borderId="0"/>
    <xf numFmtId="0" fontId="123" fillId="0" borderId="0"/>
    <xf numFmtId="0" fontId="123" fillId="0" borderId="0"/>
    <xf numFmtId="0" fontId="123" fillId="0" borderId="0"/>
    <xf numFmtId="0" fontId="123" fillId="0" borderId="0"/>
    <xf numFmtId="0" fontId="6" fillId="26" borderId="308" applyNumberFormat="0" applyFont="0" applyAlignment="0" applyProtection="0"/>
    <xf numFmtId="0" fontId="6" fillId="0" borderId="0"/>
    <xf numFmtId="0" fontId="122" fillId="0" borderId="0">
      <alignment vertical="center"/>
    </xf>
    <xf numFmtId="0" fontId="2" fillId="0" borderId="0">
      <alignment vertical="center"/>
    </xf>
    <xf numFmtId="0" fontId="2" fillId="0" borderId="0">
      <alignment vertical="center"/>
    </xf>
    <xf numFmtId="0" fontId="122" fillId="0" borderId="0">
      <alignment vertical="center"/>
    </xf>
    <xf numFmtId="0" fontId="51" fillId="23" borderId="309" applyNumberFormat="0" applyAlignment="0" applyProtection="0">
      <alignment vertical="center"/>
    </xf>
    <xf numFmtId="0" fontId="50" fillId="0" borderId="310" applyNumberFormat="0" applyFill="0" applyAlignment="0" applyProtection="0">
      <alignment vertical="center"/>
    </xf>
    <xf numFmtId="0" fontId="6" fillId="26" borderId="308" applyNumberFormat="0" applyFont="0" applyAlignment="0" applyProtection="0">
      <alignment vertical="center"/>
    </xf>
    <xf numFmtId="37" fontId="87" fillId="0" borderId="312" applyNumberFormat="0" applyFont="0" applyFill="0" applyAlignment="0" applyProtection="0"/>
    <xf numFmtId="37" fontId="87" fillId="0" borderId="312" applyNumberFormat="0" applyFont="0" applyFill="0" applyAlignment="0" applyProtection="0"/>
    <xf numFmtId="37" fontId="87" fillId="0" borderId="312" applyNumberFormat="0" applyFont="0" applyFill="0" applyAlignment="0" applyProtection="0"/>
    <xf numFmtId="0" fontId="2" fillId="0" borderId="0">
      <alignment vertical="center"/>
    </xf>
    <xf numFmtId="0" fontId="2" fillId="0" borderId="0">
      <alignment vertical="center"/>
    </xf>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2" fillId="0" borderId="0">
      <alignment vertical="center"/>
    </xf>
    <xf numFmtId="0" fontId="30" fillId="9" borderId="306"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10" fontId="26" fillId="25" borderId="296" applyNumberFormat="0" applyBorder="0" applyAlignment="0" applyProtection="0"/>
    <xf numFmtId="0" fontId="55" fillId="6" borderId="0" applyNumberFormat="0" applyBorder="0" applyAlignment="0" applyProtection="0">
      <alignment vertical="center"/>
    </xf>
    <xf numFmtId="0" fontId="53" fillId="9" borderId="306" applyNumberFormat="0" applyAlignment="0" applyProtection="0">
      <alignment vertical="center"/>
    </xf>
    <xf numFmtId="0" fontId="52" fillId="0" borderId="0" applyNumberFormat="0" applyFill="0" applyBorder="0" applyAlignment="0" applyProtection="0">
      <alignment vertical="center"/>
    </xf>
    <xf numFmtId="0" fontId="6" fillId="26" borderId="308" applyNumberFormat="0" applyFont="0" applyAlignment="0" applyProtection="0"/>
    <xf numFmtId="0" fontId="6" fillId="26" borderId="308" applyNumberFormat="0" applyFont="0" applyAlignment="0" applyProtection="0"/>
    <xf numFmtId="0" fontId="6" fillId="26" borderId="308" applyNumberFormat="0" applyFont="0" applyAlignment="0" applyProtection="0"/>
    <xf numFmtId="0" fontId="51" fillId="23" borderId="309" applyNumberFormat="0" applyAlignment="0" applyProtection="0">
      <alignment vertical="center"/>
    </xf>
    <xf numFmtId="0" fontId="50" fillId="0" borderId="310" applyNumberFormat="0" applyFill="0" applyAlignment="0" applyProtection="0">
      <alignment vertical="center"/>
    </xf>
    <xf numFmtId="0" fontId="6" fillId="26" borderId="308" applyNumberFormat="0" applyFont="0" applyAlignment="0" applyProtection="0"/>
    <xf numFmtId="0" fontId="6" fillId="26" borderId="308" applyNumberFormat="0" applyFont="0" applyAlignment="0" applyProtection="0"/>
    <xf numFmtId="3" fontId="62" fillId="0" borderId="312" applyBorder="0"/>
    <xf numFmtId="3" fontId="62" fillId="0" borderId="312" applyBorder="0"/>
    <xf numFmtId="3" fontId="62" fillId="0" borderId="312" applyBorder="0"/>
    <xf numFmtId="3" fontId="62" fillId="0" borderId="312" applyBorder="0"/>
    <xf numFmtId="0" fontId="49" fillId="0" borderId="0" applyNumberFormat="0" applyFill="0" applyBorder="0" applyAlignment="0" applyProtection="0">
      <alignment vertical="center"/>
    </xf>
    <xf numFmtId="0" fontId="49" fillId="0" borderId="17" applyNumberFormat="0" applyFill="0" applyAlignment="0" applyProtection="0">
      <alignment vertical="center"/>
    </xf>
    <xf numFmtId="0" fontId="48" fillId="0" borderId="16" applyNumberFormat="0" applyFill="0" applyAlignment="0" applyProtection="0">
      <alignment vertical="center"/>
    </xf>
    <xf numFmtId="0" fontId="47" fillId="0" borderId="15" applyNumberFormat="0" applyFill="0" applyAlignment="0" applyProtection="0">
      <alignment vertical="center"/>
    </xf>
    <xf numFmtId="38" fontId="6" fillId="0" borderId="0" applyFont="0" applyFill="0" applyBorder="0" applyAlignment="0" applyProtection="0">
      <alignment vertical="center"/>
    </xf>
    <xf numFmtId="0" fontId="46" fillId="0" borderId="0" applyNumberFormat="0" applyFill="0" applyBorder="0" applyAlignment="0" applyProtection="0">
      <alignment vertical="center"/>
    </xf>
    <xf numFmtId="0" fontId="45" fillId="23" borderId="306" applyNumberFormat="0" applyAlignment="0" applyProtection="0">
      <alignment vertical="center"/>
    </xf>
    <xf numFmtId="0" fontId="44" fillId="5" borderId="0" applyNumberFormat="0" applyBorder="0" applyAlignment="0" applyProtection="0">
      <alignment vertical="center"/>
    </xf>
    <xf numFmtId="0" fontId="43" fillId="0" borderId="18" applyNumberFormat="0" applyFill="0" applyAlignment="0" applyProtection="0">
      <alignment vertical="center"/>
    </xf>
    <xf numFmtId="0" fontId="6" fillId="26" borderId="308" applyNumberFormat="0" applyFont="0" applyAlignment="0" applyProtection="0">
      <alignment vertical="center"/>
    </xf>
    <xf numFmtId="9" fontId="6" fillId="0" borderId="0" applyFont="0" applyFill="0" applyBorder="0" applyAlignment="0" applyProtection="0">
      <alignment vertical="center"/>
    </xf>
    <xf numFmtId="0" fontId="42" fillId="3" borderId="0" applyNumberFormat="0" applyBorder="0" applyAlignment="0" applyProtection="0">
      <alignment vertical="center"/>
    </xf>
    <xf numFmtId="0" fontId="41" fillId="24" borderId="11" applyNumberFormat="0" applyAlignment="0" applyProtection="0">
      <alignment vertical="center"/>
    </xf>
    <xf numFmtId="0" fontId="40" fillId="0" borderId="0" applyNumberFormat="0" applyFill="0" applyBorder="0" applyAlignment="0" applyProtection="0">
      <alignment vertical="center"/>
    </xf>
    <xf numFmtId="0" fontId="19" fillId="22" borderId="0" applyNumberFormat="0" applyBorder="0" applyAlignment="0" applyProtection="0">
      <alignment vertical="center"/>
    </xf>
    <xf numFmtId="0" fontId="19" fillId="16" borderId="0" applyNumberFormat="0" applyBorder="0" applyAlignment="0" applyProtection="0">
      <alignment vertical="center"/>
    </xf>
    <xf numFmtId="0" fontId="19" fillId="15" borderId="0" applyNumberFormat="0" applyBorder="0" applyAlignment="0" applyProtection="0">
      <alignment vertical="center"/>
    </xf>
    <xf numFmtId="0" fontId="19" fillId="21" borderId="0" applyNumberFormat="0" applyBorder="0" applyAlignment="0" applyProtection="0">
      <alignment vertical="center"/>
    </xf>
    <xf numFmtId="0" fontId="19" fillId="20" borderId="0" applyNumberFormat="0" applyBorder="0" applyAlignment="0" applyProtection="0">
      <alignment vertical="center"/>
    </xf>
    <xf numFmtId="0" fontId="19" fillId="19" borderId="0" applyNumberFormat="0" applyBorder="0" applyAlignment="0" applyProtection="0">
      <alignment vertical="center"/>
    </xf>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0" fontId="30" fillId="9" borderId="306" applyNumberFormat="0" applyAlignment="0" applyProtection="0"/>
    <xf numFmtId="0" fontId="19" fillId="17" borderId="0" applyNumberFormat="0" applyBorder="0" applyAlignment="0" applyProtection="0">
      <alignment vertical="center"/>
    </xf>
    <xf numFmtId="0" fontId="19" fillId="16" borderId="0" applyNumberFormat="0" applyBorder="0" applyAlignment="0" applyProtection="0">
      <alignment vertical="center"/>
    </xf>
    <xf numFmtId="0" fontId="19" fillId="15" borderId="0" applyNumberFormat="0" applyBorder="0" applyAlignment="0" applyProtection="0">
      <alignment vertical="center"/>
    </xf>
    <xf numFmtId="0" fontId="19" fillId="12" borderId="0" applyNumberFormat="0" applyBorder="0" applyAlignment="0" applyProtection="0">
      <alignment vertical="center"/>
    </xf>
    <xf numFmtId="0" fontId="19" fillId="11" borderId="0" applyNumberFormat="0" applyBorder="0" applyAlignment="0" applyProtection="0">
      <alignment vertical="center"/>
    </xf>
    <xf numFmtId="0" fontId="19" fillId="14" borderId="0" applyNumberFormat="0" applyBorder="0" applyAlignment="0" applyProtection="0">
      <alignment vertical="center"/>
    </xf>
    <xf numFmtId="0" fontId="17" fillId="13" borderId="0" applyNumberFormat="0" applyBorder="0" applyAlignment="0" applyProtection="0">
      <alignment vertical="center"/>
    </xf>
    <xf numFmtId="0" fontId="17" fillId="10" borderId="0" applyNumberFormat="0" applyBorder="0" applyAlignment="0" applyProtection="0">
      <alignment vertical="center"/>
    </xf>
    <xf numFmtId="0" fontId="17" fillId="7" borderId="0" applyNumberFormat="0" applyBorder="0" applyAlignment="0" applyProtection="0">
      <alignment vertical="center"/>
    </xf>
    <xf numFmtId="0" fontId="17" fillId="12" borderId="0" applyNumberFormat="0" applyBorder="0" applyAlignment="0" applyProtection="0">
      <alignment vertical="center"/>
    </xf>
    <xf numFmtId="0" fontId="17" fillId="11" borderId="0" applyNumberFormat="0" applyBorder="0" applyAlignment="0" applyProtection="0">
      <alignment vertical="center"/>
    </xf>
    <xf numFmtId="0" fontId="17" fillId="10" borderId="0" applyNumberFormat="0" applyBorder="0" applyAlignment="0" applyProtection="0">
      <alignment vertical="center"/>
    </xf>
    <xf numFmtId="0" fontId="17" fillId="9" borderId="0" applyNumberFormat="0" applyBorder="0" applyAlignment="0" applyProtection="0">
      <alignment vertical="center"/>
    </xf>
    <xf numFmtId="0" fontId="17" fillId="8" borderId="0" applyNumberFormat="0" applyBorder="0" applyAlignment="0" applyProtection="0">
      <alignment vertical="center"/>
    </xf>
    <xf numFmtId="0" fontId="17" fillId="7" borderId="0" applyNumberFormat="0" applyBorder="0" applyAlignment="0" applyProtection="0">
      <alignment vertical="center"/>
    </xf>
    <xf numFmtId="0" fontId="17" fillId="6" borderId="0" applyNumberFormat="0" applyBorder="0" applyAlignment="0" applyProtection="0">
      <alignment vertical="center"/>
    </xf>
    <xf numFmtId="0" fontId="17" fillId="5" borderId="0" applyNumberFormat="0" applyBorder="0" applyAlignment="0" applyProtection="0">
      <alignment vertical="center"/>
    </xf>
    <xf numFmtId="0" fontId="17" fillId="4" borderId="0" applyNumberFormat="0" applyBorder="0" applyAlignment="0" applyProtection="0">
      <alignment vertical="center"/>
    </xf>
    <xf numFmtId="0" fontId="6" fillId="0" borderId="0">
      <alignment vertical="center"/>
    </xf>
    <xf numFmtId="0" fontId="122" fillId="0" borderId="0">
      <alignment vertical="center"/>
    </xf>
    <xf numFmtId="0" fontId="6" fillId="26" borderId="308" applyNumberFormat="0" applyFon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308" applyNumberFormat="0" applyFont="0" applyAlignment="0" applyProtection="0">
      <alignment vertical="center"/>
    </xf>
    <xf numFmtId="0" fontId="2" fillId="0" borderId="0">
      <alignment vertical="center"/>
    </xf>
    <xf numFmtId="0" fontId="2" fillId="0" borderId="0">
      <alignment vertical="center"/>
    </xf>
    <xf numFmtId="0" fontId="147" fillId="0" borderId="311" applyNumberFormat="0" applyFill="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122" fillId="0" borderId="0">
      <alignment vertical="center"/>
    </xf>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2" fillId="0" borderId="0">
      <alignment vertical="center"/>
    </xf>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122" fillId="0" borderId="0">
      <alignment vertical="center"/>
    </xf>
    <xf numFmtId="0" fontId="6" fillId="26" borderId="308" applyNumberFormat="0" applyFon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277">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278">
      <alignment horizontal="left" vertical="center"/>
    </xf>
    <xf numFmtId="248" fontId="173" fillId="69" borderId="277" applyNumberFormat="0">
      <alignment vertical="center"/>
    </xf>
    <xf numFmtId="248" fontId="173" fillId="0" borderId="277">
      <alignment vertical="center"/>
    </xf>
    <xf numFmtId="248" fontId="173" fillId="0" borderId="277">
      <alignment vertical="center"/>
    </xf>
    <xf numFmtId="0" fontId="2" fillId="0" borderId="0">
      <alignment vertical="center"/>
    </xf>
    <xf numFmtId="0" fontId="22" fillId="23" borderId="271" applyNumberFormat="0" applyAlignment="0" applyProtection="0"/>
    <xf numFmtId="0" fontId="12" fillId="0" borderId="278">
      <alignment horizontal="left" vertical="center"/>
    </xf>
    <xf numFmtId="0" fontId="30" fillId="9" borderId="271" applyNumberFormat="0" applyAlignment="0" applyProtection="0"/>
    <xf numFmtId="10" fontId="26" fillId="25" borderId="296" applyNumberFormat="0" applyBorder="0" applyAlignment="0" applyProtection="0"/>
    <xf numFmtId="0" fontId="50" fillId="0" borderId="310" applyNumberFormat="0" applyFill="0" applyAlignment="0" applyProtection="0">
      <alignment vertical="center"/>
    </xf>
    <xf numFmtId="0" fontId="50" fillId="0" borderId="293" applyNumberFormat="0" applyFill="0" applyAlignment="0" applyProtection="0">
      <alignment vertical="center"/>
    </xf>
    <xf numFmtId="0" fontId="6" fillId="26" borderId="291" applyNumberFormat="0" applyFont="0" applyAlignment="0" applyProtection="0">
      <alignment vertical="center"/>
    </xf>
    <xf numFmtId="211" fontId="33" fillId="0" borderId="307" applyNumberFormat="0" applyFont="0" applyFill="0" applyAlignment="0"/>
    <xf numFmtId="0" fontId="45" fillId="23" borderId="271" applyNumberFormat="0" applyAlignment="0" applyProtection="0">
      <alignment vertical="center"/>
    </xf>
    <xf numFmtId="0" fontId="35" fillId="26" borderId="308" applyNumberFormat="0" applyFont="0" applyAlignment="0" applyProtection="0"/>
    <xf numFmtId="0" fontId="36" fillId="23" borderId="309" applyNumberFormat="0" applyAlignment="0" applyProtection="0"/>
    <xf numFmtId="0" fontId="22" fillId="23" borderId="306" applyNumberFormat="0" applyAlignment="0" applyProtection="0"/>
    <xf numFmtId="0" fontId="80" fillId="0" borderId="278">
      <alignment horizontal="center" wrapText="1"/>
    </xf>
    <xf numFmtId="0" fontId="50" fillId="0" borderId="293" applyNumberFormat="0" applyFill="0" applyAlignment="0" applyProtection="0">
      <alignment vertical="center"/>
    </xf>
    <xf numFmtId="0" fontId="51" fillId="23" borderId="292"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271" applyNumberFormat="0" applyAlignment="0" applyProtection="0"/>
    <xf numFmtId="0" fontId="36" fillId="23" borderId="309" applyNumberFormat="0" applyAlignment="0" applyProtection="0"/>
    <xf numFmtId="0" fontId="35" fillId="26" borderId="308" applyNumberFormat="0" applyFont="0" applyAlignment="0" applyProtection="0"/>
    <xf numFmtId="0" fontId="6" fillId="26" borderId="308" applyNumberFormat="0" applyFont="0" applyAlignment="0" applyProtection="0"/>
    <xf numFmtId="258" fontId="6" fillId="0" borderId="277">
      <alignment horizontal="right"/>
    </xf>
    <xf numFmtId="0" fontId="45" fillId="23" borderId="290" applyNumberFormat="0" applyAlignment="0" applyProtection="0">
      <alignment vertical="center"/>
    </xf>
    <xf numFmtId="0" fontId="35" fillId="26" borderId="308" applyNumberFormat="0" applyFont="0" applyAlignment="0" applyProtection="0"/>
    <xf numFmtId="0" fontId="30" fillId="9" borderId="290" applyNumberFormat="0" applyAlignment="0" applyProtection="0"/>
    <xf numFmtId="0" fontId="36" fillId="23" borderId="309"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6" fillId="26" borderId="272" applyNumberFormat="0" applyFont="0" applyAlignment="0" applyProtection="0">
      <alignment vertical="center"/>
    </xf>
    <xf numFmtId="0" fontId="12" fillId="0" borderId="278">
      <alignment horizontal="left" vertical="center"/>
    </xf>
    <xf numFmtId="0" fontId="30" fillId="9" borderId="306" applyNumberForma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37" fontId="87" fillId="0" borderId="307" applyNumberFormat="0" applyFont="0" applyFill="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12" fillId="0" borderId="278">
      <alignment horizontal="left" vertical="center"/>
    </xf>
    <xf numFmtId="0" fontId="12" fillId="0" borderId="278">
      <alignment horizontal="left" vertical="center"/>
    </xf>
    <xf numFmtId="0" fontId="12" fillId="0" borderId="278">
      <alignment horizontal="left" vertical="center"/>
    </xf>
    <xf numFmtId="0" fontId="50" fillId="0" borderId="274" applyNumberFormat="0" applyFill="0" applyAlignment="0" applyProtection="0">
      <alignment vertical="center"/>
    </xf>
    <xf numFmtId="0" fontId="30" fillId="9" borderId="290" applyNumberFormat="0" applyAlignment="0" applyProtection="0"/>
    <xf numFmtId="0" fontId="38" fillId="0" borderId="310" applyNumberFormat="0" applyFill="0" applyAlignment="0" applyProtection="0"/>
    <xf numFmtId="0" fontId="30" fillId="9" borderId="271"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53" fillId="9" borderId="271" applyNumberFormat="0" applyAlignment="0" applyProtection="0">
      <alignment vertical="center"/>
    </xf>
    <xf numFmtId="0" fontId="45" fillId="23" borderId="271" applyNumberFormat="0" applyAlignment="0" applyProtection="0">
      <alignment vertical="center"/>
    </xf>
    <xf numFmtId="0" fontId="30" fillId="9" borderId="306" applyNumberFormat="0" applyAlignment="0" applyProtection="0"/>
    <xf numFmtId="0" fontId="30" fillId="9" borderId="306" applyNumberFormat="0" applyAlignment="0" applyProtection="0"/>
    <xf numFmtId="0" fontId="36" fillId="23" borderId="309" applyNumberFormat="0" applyAlignment="0" applyProtection="0"/>
    <xf numFmtId="0" fontId="30" fillId="9" borderId="306" applyNumberFormat="0" applyAlignment="0" applyProtection="0"/>
    <xf numFmtId="0" fontId="80" fillId="0" borderId="278">
      <alignment horizontal="center" wrapText="1"/>
    </xf>
    <xf numFmtId="0" fontId="80" fillId="0" borderId="278">
      <alignment horizontal="center" wrapText="1"/>
    </xf>
    <xf numFmtId="0" fontId="80" fillId="0" borderId="278">
      <alignment horizontal="center" wrapText="1"/>
    </xf>
    <xf numFmtId="0" fontId="30" fillId="9" borderId="306" applyNumberFormat="0" applyAlignment="0" applyProtection="0"/>
    <xf numFmtId="0" fontId="51" fillId="23" borderId="309" applyNumberFormat="0" applyAlignment="0" applyProtection="0">
      <alignment vertical="center"/>
    </xf>
    <xf numFmtId="0" fontId="30" fillId="9" borderId="271" applyNumberFormat="0" applyAlignment="0" applyProtection="0"/>
    <xf numFmtId="0" fontId="30" fillId="9" borderId="306" applyNumberFormat="0" applyAlignment="0" applyProtection="0"/>
    <xf numFmtId="0" fontId="30" fillId="9" borderId="271" applyNumberFormat="0" applyAlignment="0" applyProtection="0"/>
    <xf numFmtId="3" fontId="62" fillId="0" borderId="307" applyBorder="0"/>
    <xf numFmtId="0" fontId="30" fillId="9" borderId="290" applyNumberFormat="0" applyAlignment="0" applyProtection="0"/>
    <xf numFmtId="0" fontId="267" fillId="0" borderId="278">
      <alignment horizontal="left" vertical="center"/>
    </xf>
    <xf numFmtId="0" fontId="30" fillId="9" borderId="290" applyNumberFormat="0" applyAlignment="0" applyProtection="0"/>
    <xf numFmtId="0" fontId="22" fillId="23" borderId="290" applyNumberFormat="0" applyAlignment="0" applyProtection="0"/>
    <xf numFmtId="0" fontId="30" fillId="9" borderId="271" applyNumberFormat="0" applyAlignment="0" applyProtection="0"/>
    <xf numFmtId="0" fontId="35" fillId="26" borderId="291" applyNumberFormat="0" applyFont="0" applyAlignment="0" applyProtection="0"/>
    <xf numFmtId="0" fontId="51" fillId="23" borderId="309" applyNumberFormat="0" applyAlignment="0" applyProtection="0">
      <alignment vertical="center"/>
    </xf>
    <xf numFmtId="0" fontId="36" fillId="23" borderId="309" applyNumberFormat="0" applyAlignment="0" applyProtection="0"/>
    <xf numFmtId="0" fontId="30" fillId="9" borderId="290" applyNumberFormat="0" applyAlignment="0" applyProtection="0"/>
    <xf numFmtId="0" fontId="50" fillId="0" borderId="310" applyNumberFormat="0" applyFill="0" applyAlignment="0" applyProtection="0">
      <alignment vertical="center"/>
    </xf>
    <xf numFmtId="0" fontId="22" fillId="23" borderId="290" applyNumberFormat="0" applyAlignment="0" applyProtection="0"/>
    <xf numFmtId="0" fontId="50" fillId="0" borderId="310" applyNumberFormat="0" applyFill="0" applyAlignment="0" applyProtection="0">
      <alignment vertical="center"/>
    </xf>
    <xf numFmtId="0" fontId="35" fillId="26" borderId="291" applyNumberFormat="0" applyFont="0" applyAlignment="0" applyProtection="0"/>
    <xf numFmtId="0" fontId="53" fillId="9" borderId="271" applyNumberFormat="0" applyAlignment="0" applyProtection="0">
      <alignment vertical="center"/>
    </xf>
    <xf numFmtId="3" fontId="62" fillId="0" borderId="286" applyBorder="0"/>
    <xf numFmtId="0" fontId="2" fillId="0" borderId="0">
      <alignment vertical="center"/>
    </xf>
    <xf numFmtId="0" fontId="2" fillId="0" borderId="0">
      <alignment vertical="center"/>
    </xf>
    <xf numFmtId="0" fontId="38" fillId="0" borderId="310" applyNumberFormat="0" applyFill="0" applyAlignment="0" applyProtection="0"/>
    <xf numFmtId="3" fontId="62" fillId="0" borderId="307" applyBorder="0"/>
    <xf numFmtId="0" fontId="6" fillId="26" borderId="272" applyNumberFormat="0" applyFont="0" applyAlignment="0" applyProtection="0">
      <alignment vertical="center"/>
    </xf>
    <xf numFmtId="0" fontId="30" fillId="9" borderId="306" applyNumberFormat="0" applyAlignment="0" applyProtection="0"/>
    <xf numFmtId="248" fontId="173" fillId="0" borderId="277">
      <alignment vertical="center"/>
    </xf>
    <xf numFmtId="0" fontId="30" fillId="9" borderId="306" applyNumberFormat="0" applyAlignment="0" applyProtection="0"/>
    <xf numFmtId="0" fontId="6" fillId="26" borderId="308" applyNumberFormat="0" applyFont="0" applyAlignment="0" applyProtection="0"/>
    <xf numFmtId="3" fontId="62" fillId="0" borderId="307" applyBorder="0"/>
    <xf numFmtId="0" fontId="6" fillId="26" borderId="291" applyNumberFormat="0" applyFont="0" applyAlignment="0" applyProtection="0"/>
    <xf numFmtId="0" fontId="6" fillId="26" borderId="291" applyNumberFormat="0" applyFont="0" applyAlignment="0" applyProtection="0"/>
    <xf numFmtId="0" fontId="35" fillId="26" borderId="291" applyNumberFormat="0" applyFon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0" fontId="45" fillId="23" borderId="271" applyNumberFormat="0" applyAlignment="0" applyProtection="0">
      <alignment vertical="center"/>
    </xf>
    <xf numFmtId="0" fontId="6" fillId="26" borderId="308" applyNumberFormat="0" applyFont="0" applyAlignment="0" applyProtection="0"/>
    <xf numFmtId="0" fontId="35" fillId="26" borderId="291" applyNumberFormat="0" applyFont="0" applyAlignment="0" applyProtection="0"/>
    <xf numFmtId="0" fontId="80" fillId="0" borderId="278">
      <alignment horizontal="center" wrapText="1"/>
    </xf>
    <xf numFmtId="0" fontId="35" fillId="26" borderId="352" applyNumberFormat="0" applyFont="0" applyAlignment="0" applyProtection="0"/>
    <xf numFmtId="0" fontId="6" fillId="26" borderId="308" applyNumberFormat="0" applyFont="0" applyAlignment="0" applyProtection="0">
      <alignment vertical="center"/>
    </xf>
    <xf numFmtId="0" fontId="30" fillId="9" borderId="306" applyNumberFormat="0" applyAlignment="0" applyProtection="0"/>
    <xf numFmtId="211" fontId="33" fillId="0" borderId="294" applyNumberFormat="0" applyFont="0" applyFill="0" applyAlignment="0"/>
    <xf numFmtId="0" fontId="36" fillId="23" borderId="309" applyNumberFormat="0" applyAlignment="0" applyProtection="0"/>
    <xf numFmtId="0" fontId="30" fillId="9" borderId="306" applyNumberFormat="0" applyAlignment="0" applyProtection="0"/>
    <xf numFmtId="0" fontId="38" fillId="0" borderId="310" applyNumberFormat="0" applyFill="0" applyAlignment="0" applyProtection="0"/>
    <xf numFmtId="0" fontId="22" fillId="23" borderId="290" applyNumberFormat="0" applyAlignment="0" applyProtection="0"/>
    <xf numFmtId="0" fontId="22" fillId="23" borderId="306" applyNumberFormat="0" applyAlignment="0" applyProtection="0"/>
    <xf numFmtId="0" fontId="30" fillId="9" borderId="306" applyNumberFormat="0" applyAlignment="0" applyProtection="0"/>
    <xf numFmtId="0" fontId="30" fillId="9" borderId="306" applyNumberFormat="0" applyAlignment="0" applyProtection="0"/>
    <xf numFmtId="0" fontId="35" fillId="26" borderId="308" applyNumberFormat="0" applyFont="0" applyAlignment="0" applyProtection="0"/>
    <xf numFmtId="0" fontId="30" fillId="9" borderId="306" applyNumberFormat="0" applyAlignment="0" applyProtection="0"/>
    <xf numFmtId="0" fontId="35" fillId="26" borderId="308" applyNumberFormat="0" applyFont="0" applyAlignment="0" applyProtection="0"/>
    <xf numFmtId="0" fontId="35" fillId="26" borderId="308" applyNumberFormat="0" applyFont="0" applyAlignment="0" applyProtection="0"/>
    <xf numFmtId="37" fontId="87" fillId="0" borderId="286" applyNumberFormat="0" applyFont="0" applyFill="0" applyAlignment="0" applyProtection="0"/>
    <xf numFmtId="0" fontId="6" fillId="26" borderId="291" applyNumberFormat="0" applyFont="0" applyAlignment="0" applyProtection="0"/>
    <xf numFmtId="0" fontId="30" fillId="9" borderId="290" applyNumberFormat="0" applyAlignment="0" applyProtection="0"/>
    <xf numFmtId="0" fontId="12" fillId="0" borderId="278">
      <alignment horizontal="left" vertical="center"/>
    </xf>
    <xf numFmtId="0" fontId="36" fillId="23" borderId="309" applyNumberFormat="0" applyAlignment="0" applyProtection="0"/>
    <xf numFmtId="0" fontId="6" fillId="26" borderId="308" applyNumberFormat="0" applyFont="0" applyAlignment="0" applyProtection="0"/>
    <xf numFmtId="211" fontId="33" fillId="0" borderId="307" applyNumberFormat="0" applyFont="0" applyFill="0" applyAlignment="0"/>
    <xf numFmtId="0" fontId="35" fillId="26" borderId="308" applyNumberFormat="0" applyFont="0" applyAlignment="0" applyProtection="0"/>
    <xf numFmtId="0" fontId="30" fillId="9" borderId="306" applyNumberFormat="0" applyAlignment="0" applyProtection="0"/>
    <xf numFmtId="0" fontId="30" fillId="9" borderId="306" applyNumberFormat="0" applyAlignment="0" applyProtection="0"/>
    <xf numFmtId="0" fontId="36" fillId="23" borderId="309" applyNumberFormat="0" applyAlignment="0" applyProtection="0"/>
    <xf numFmtId="0" fontId="35" fillId="26" borderId="308" applyNumberFormat="0" applyFont="0" applyAlignment="0" applyProtection="0"/>
    <xf numFmtId="0" fontId="6" fillId="26" borderId="291" applyNumberFormat="0" applyFont="0" applyAlignment="0" applyProtection="0">
      <alignment vertical="center"/>
    </xf>
    <xf numFmtId="0" fontId="6" fillId="26" borderId="308" applyNumberFormat="0" applyFont="0" applyAlignment="0" applyProtection="0"/>
    <xf numFmtId="0" fontId="45" fillId="23" borderId="271" applyNumberFormat="0" applyAlignment="0" applyProtection="0">
      <alignment vertical="center"/>
    </xf>
    <xf numFmtId="211" fontId="33" fillId="0" borderId="307" applyNumberFormat="0" applyFont="0" applyFill="0" applyAlignment="0"/>
    <xf numFmtId="0" fontId="22" fillId="23" borderId="290" applyNumberFormat="0" applyAlignment="0" applyProtection="0"/>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71" applyNumberFormat="0" applyAlignment="0" applyProtection="0">
      <alignment vertical="center"/>
    </xf>
    <xf numFmtId="37" fontId="87" fillId="0" borderId="307" applyNumberFormat="0" applyFont="0" applyFill="0" applyAlignment="0" applyProtection="0"/>
    <xf numFmtId="0" fontId="30" fillId="9" borderId="306" applyNumberFormat="0" applyAlignment="0" applyProtection="0"/>
    <xf numFmtId="0" fontId="30" fillId="9" borderId="290" applyNumberFormat="0" applyAlignment="0" applyProtection="0"/>
    <xf numFmtId="0" fontId="30" fillId="9" borderId="306" applyNumberFormat="0" applyAlignment="0" applyProtection="0"/>
    <xf numFmtId="0" fontId="267" fillId="0" borderId="278">
      <alignment horizontal="left" vertical="center"/>
    </xf>
    <xf numFmtId="0" fontId="36" fillId="23" borderId="309" applyNumberFormat="0" applyAlignment="0" applyProtection="0"/>
    <xf numFmtId="0" fontId="30" fillId="9" borderId="290" applyNumberFormat="0" applyAlignment="0" applyProtection="0"/>
    <xf numFmtId="0" fontId="6" fillId="26" borderId="291" applyNumberFormat="0" applyFont="0" applyAlignment="0" applyProtection="0"/>
    <xf numFmtId="0" fontId="6" fillId="26" borderId="291" applyNumberFormat="0" applyFont="0" applyAlignment="0" applyProtection="0"/>
    <xf numFmtId="0" fontId="53" fillId="9" borderId="290" applyNumberFormat="0" applyAlignment="0" applyProtection="0">
      <alignment vertical="center"/>
    </xf>
    <xf numFmtId="0" fontId="30" fillId="9" borderId="306" applyNumberFormat="0" applyAlignment="0" applyProtection="0"/>
    <xf numFmtId="0" fontId="30" fillId="9" borderId="290" applyNumberFormat="0" applyAlignment="0" applyProtection="0"/>
    <xf numFmtId="0" fontId="36" fillId="23" borderId="309" applyNumberFormat="0" applyAlignment="0" applyProtection="0"/>
    <xf numFmtId="0" fontId="35" fillId="26" borderId="308" applyNumberFormat="0" applyFont="0" applyAlignment="0" applyProtection="0"/>
    <xf numFmtId="0" fontId="30" fillId="9" borderId="306" applyNumberFormat="0" applyAlignment="0" applyProtection="0"/>
    <xf numFmtId="0" fontId="38" fillId="0" borderId="354" applyNumberFormat="0" applyFill="0" applyAlignment="0" applyProtection="0"/>
    <xf numFmtId="0" fontId="30" fillId="9" borderId="306" applyNumberFormat="0" applyAlignment="0" applyProtection="0"/>
    <xf numFmtId="0" fontId="2" fillId="0" borderId="0">
      <alignment vertical="center"/>
    </xf>
    <xf numFmtId="0" fontId="30" fillId="9" borderId="350" applyNumberFormat="0" applyAlignment="0" applyProtection="0"/>
    <xf numFmtId="0" fontId="30" fillId="9" borderId="306" applyNumberFormat="0" applyAlignment="0" applyProtection="0"/>
    <xf numFmtId="0" fontId="30" fillId="9" borderId="306" applyNumberFormat="0" applyAlignment="0" applyProtection="0"/>
    <xf numFmtId="0" fontId="2" fillId="0" borderId="0">
      <alignment vertical="center"/>
    </xf>
    <xf numFmtId="0" fontId="2" fillId="0" borderId="0">
      <alignment vertical="center"/>
    </xf>
    <xf numFmtId="0" fontId="30" fillId="9" borderId="306" applyNumberFormat="0" applyAlignment="0" applyProtection="0"/>
    <xf numFmtId="0" fontId="6" fillId="26" borderId="291" applyNumberFormat="0" applyFont="0" applyAlignment="0" applyProtection="0">
      <alignment vertical="center"/>
    </xf>
    <xf numFmtId="0" fontId="30" fillId="9" borderId="290" applyNumberFormat="0" applyAlignment="0" applyProtection="0"/>
    <xf numFmtId="0" fontId="147" fillId="0" borderId="276" applyNumberFormat="0" applyFill="0" applyAlignment="0" applyProtection="0">
      <alignment vertical="center"/>
    </xf>
    <xf numFmtId="0" fontId="6" fillId="26" borderId="291" applyNumberFormat="0" applyFont="0" applyAlignment="0" applyProtection="0"/>
    <xf numFmtId="0" fontId="6" fillId="26" borderId="291" applyNumberFormat="0" applyFont="0" applyAlignment="0" applyProtection="0"/>
    <xf numFmtId="0" fontId="30" fillId="9" borderId="306" applyNumberFormat="0" applyAlignment="0" applyProtection="0"/>
    <xf numFmtId="0" fontId="22" fillId="23" borderId="306" applyNumberFormat="0" applyAlignment="0" applyProtection="0"/>
    <xf numFmtId="0" fontId="51" fillId="23" borderId="309" applyNumberFormat="0" applyAlignment="0" applyProtection="0">
      <alignment vertical="center"/>
    </xf>
    <xf numFmtId="0" fontId="35" fillId="26" borderId="308" applyNumberFormat="0" applyFont="0" applyAlignment="0" applyProtection="0"/>
    <xf numFmtId="3" fontId="62" fillId="0" borderId="307" applyBorder="0"/>
    <xf numFmtId="0" fontId="35" fillId="26" borderId="308" applyNumberFormat="0" applyFont="0" applyAlignment="0" applyProtection="0"/>
    <xf numFmtId="0" fontId="2" fillId="0" borderId="0">
      <alignment vertical="center"/>
    </xf>
    <xf numFmtId="0" fontId="2" fillId="0" borderId="0">
      <alignment vertical="center"/>
    </xf>
    <xf numFmtId="0" fontId="80" fillId="0" borderId="278">
      <alignment horizontal="center" wrapText="1"/>
    </xf>
    <xf numFmtId="0" fontId="35" fillId="26" borderId="308" applyNumberFormat="0" applyFont="0" applyAlignment="0" applyProtection="0"/>
    <xf numFmtId="0" fontId="51" fillId="23" borderId="309" applyNumberFormat="0" applyAlignment="0" applyProtection="0">
      <alignment vertical="center"/>
    </xf>
    <xf numFmtId="0" fontId="35" fillId="26" borderId="308" applyNumberFormat="0" applyFont="0" applyAlignment="0" applyProtection="0"/>
    <xf numFmtId="0" fontId="147" fillId="0" borderId="295" applyNumberFormat="0" applyFill="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6" fillId="26" borderId="272" applyNumberFormat="0" applyFont="0" applyAlignment="0" applyProtection="0"/>
    <xf numFmtId="0" fontId="53" fillId="9" borderId="271" applyNumberFormat="0" applyAlignment="0" applyProtection="0">
      <alignment vertical="center"/>
    </xf>
    <xf numFmtId="37" fontId="87" fillId="0" borderId="294" applyNumberFormat="0" applyFont="0" applyFill="0" applyAlignment="0" applyProtection="0"/>
    <xf numFmtId="0" fontId="30" fillId="9" borderId="306" applyNumberFormat="0" applyAlignment="0" applyProtection="0"/>
    <xf numFmtId="0" fontId="6" fillId="26" borderId="272" applyNumberFormat="0" applyFont="0" applyAlignment="0" applyProtection="0">
      <alignment vertical="center"/>
    </xf>
    <xf numFmtId="0" fontId="22" fillId="23" borderId="306" applyNumberFormat="0" applyAlignment="0" applyProtection="0"/>
    <xf numFmtId="0" fontId="35" fillId="26" borderId="291" applyNumberFormat="0" applyFont="0" applyAlignment="0" applyProtection="0"/>
    <xf numFmtId="0" fontId="30" fillId="9" borderId="290" applyNumberFormat="0" applyAlignment="0" applyProtection="0"/>
    <xf numFmtId="0" fontId="30" fillId="9" borderId="271" applyNumberFormat="0" applyAlignment="0" applyProtection="0"/>
    <xf numFmtId="37" fontId="87" fillId="0" borderId="286" applyNumberFormat="0" applyFont="0" applyFill="0" applyAlignment="0" applyProtection="0"/>
    <xf numFmtId="0" fontId="80" fillId="0" borderId="278">
      <alignment horizontal="center" wrapText="1"/>
    </xf>
    <xf numFmtId="0" fontId="36" fillId="23" borderId="292" applyNumberFormat="0" applyAlignment="0" applyProtection="0"/>
    <xf numFmtId="0" fontId="30" fillId="9" borderId="290" applyNumberFormat="0" applyAlignment="0" applyProtection="0"/>
    <xf numFmtId="0" fontId="30" fillId="9" borderId="290" applyNumberFormat="0" applyAlignment="0" applyProtection="0"/>
    <xf numFmtId="0" fontId="12" fillId="0" borderId="278">
      <alignment horizontal="left" vertical="center"/>
    </xf>
    <xf numFmtId="0" fontId="51" fillId="23" borderId="273" applyNumberFormat="0" applyAlignment="0" applyProtection="0">
      <alignment vertical="center"/>
    </xf>
    <xf numFmtId="0" fontId="38" fillId="0" borderId="310" applyNumberFormat="0" applyFill="0" applyAlignment="0" applyProtection="0"/>
    <xf numFmtId="37" fontId="87" fillId="0" borderId="307"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310" applyNumberFormat="0" applyFill="0" applyAlignment="0" applyProtection="0"/>
    <xf numFmtId="0" fontId="147" fillId="0" borderId="311" applyNumberFormat="0" applyFill="0" applyAlignment="0" applyProtection="0">
      <alignment vertical="center"/>
    </xf>
    <xf numFmtId="0" fontId="35" fillId="26" borderId="308" applyNumberFormat="0" applyFont="0" applyAlignment="0" applyProtection="0"/>
    <xf numFmtId="0" fontId="6" fillId="26" borderId="272"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308" applyNumberFormat="0" applyFont="0" applyAlignment="0" applyProtection="0"/>
    <xf numFmtId="0" fontId="51" fillId="23" borderId="309" applyNumberFormat="0" applyAlignment="0" applyProtection="0">
      <alignment vertical="center"/>
    </xf>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306" applyNumberFormat="0" applyAlignment="0" applyProtection="0"/>
    <xf numFmtId="37" fontId="87" fillId="0" borderId="307" applyNumberFormat="0" applyFont="0" applyFill="0" applyAlignment="0" applyProtection="0"/>
    <xf numFmtId="37" fontId="87" fillId="0" borderId="307" applyNumberFormat="0" applyFont="0" applyFill="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8" fillId="0" borderId="310" applyNumberFormat="0" applyFill="0" applyAlignment="0" applyProtection="0"/>
    <xf numFmtId="0" fontId="30" fillId="9" borderId="290" applyNumberFormat="0" applyAlignment="0" applyProtection="0"/>
    <xf numFmtId="3" fontId="62" fillId="0" borderId="307" applyBorder="0"/>
    <xf numFmtId="0" fontId="35" fillId="26" borderId="308" applyNumberFormat="0" applyFont="0" applyAlignment="0" applyProtection="0"/>
    <xf numFmtId="0" fontId="30" fillId="9" borderId="290" applyNumberFormat="0" applyAlignment="0" applyProtection="0"/>
    <xf numFmtId="0" fontId="30" fillId="9" borderId="306" applyNumberFormat="0" applyAlignment="0" applyProtection="0"/>
    <xf numFmtId="0" fontId="6" fillId="26" borderId="272" applyNumberFormat="0" applyFont="0" applyAlignment="0" applyProtection="0">
      <alignment vertical="center"/>
    </xf>
    <xf numFmtId="0" fontId="30" fillId="9" borderId="290" applyNumberFormat="0" applyAlignment="0" applyProtection="0"/>
    <xf numFmtId="0" fontId="35" fillId="26" borderId="308" applyNumberFormat="0" applyFont="0" applyAlignment="0" applyProtection="0"/>
    <xf numFmtId="3" fontId="62" fillId="0" borderId="307" applyBorder="0"/>
    <xf numFmtId="0" fontId="36" fillId="23" borderId="309" applyNumberFormat="0" applyAlignment="0" applyProtection="0"/>
    <xf numFmtId="0" fontId="38" fillId="0" borderId="310" applyNumberFormat="0" applyFill="0" applyAlignment="0" applyProtection="0"/>
    <xf numFmtId="0" fontId="30" fillId="9" borderId="306" applyNumberFormat="0" applyAlignment="0" applyProtection="0"/>
    <xf numFmtId="0" fontId="38" fillId="0" borderId="293" applyNumberFormat="0" applyFill="0" applyAlignment="0" applyProtection="0"/>
    <xf numFmtId="3" fontId="62" fillId="0" borderId="307" applyBorder="0"/>
    <xf numFmtId="0" fontId="36" fillId="23" borderId="292" applyNumberFormat="0" applyAlignment="0" applyProtection="0"/>
    <xf numFmtId="0" fontId="53" fillId="9" borderId="306" applyNumberFormat="0" applyAlignment="0" applyProtection="0">
      <alignment vertical="center"/>
    </xf>
    <xf numFmtId="0" fontId="6" fillId="26" borderId="291" applyNumberFormat="0" applyFont="0" applyAlignment="0" applyProtection="0">
      <alignment vertical="center"/>
    </xf>
    <xf numFmtId="0" fontId="51" fillId="23" borderId="309" applyNumberFormat="0" applyAlignment="0" applyProtection="0">
      <alignment vertical="center"/>
    </xf>
    <xf numFmtId="0" fontId="45" fillId="23" borderId="271" applyNumberFormat="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71" applyNumberFormat="0" applyAlignment="0" applyProtection="0">
      <alignment vertical="center"/>
    </xf>
    <xf numFmtId="0" fontId="6" fillId="26" borderId="308"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306" applyNumberFormat="0" applyAlignment="0" applyProtection="0"/>
    <xf numFmtId="0" fontId="35" fillId="26" borderId="308"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311"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306" applyNumberFormat="0" applyAlignment="0" applyProtection="0"/>
    <xf numFmtId="38" fontId="2" fillId="0" borderId="0" applyFont="0" applyFill="0" applyBorder="0" applyAlignment="0" applyProtection="0">
      <alignment vertical="center"/>
    </xf>
    <xf numFmtId="37" fontId="87" fillId="0" borderId="307" applyNumberFormat="0" applyFont="0" applyFill="0" applyAlignment="0" applyProtection="0"/>
    <xf numFmtId="0" fontId="22" fillId="23" borderId="306" applyNumberFormat="0" applyAlignment="0" applyProtection="0"/>
    <xf numFmtId="0" fontId="22" fillId="23" borderId="306" applyNumberFormat="0" applyAlignment="0" applyProtection="0"/>
    <xf numFmtId="0" fontId="30" fillId="9" borderId="306" applyNumberFormat="0" applyAlignment="0" applyProtection="0"/>
    <xf numFmtId="0" fontId="35" fillId="26" borderId="308" applyNumberFormat="0" applyFont="0" applyAlignment="0" applyProtection="0"/>
    <xf numFmtId="0" fontId="6" fillId="26" borderId="308" applyNumberFormat="0" applyFont="0" applyAlignment="0" applyProtection="0"/>
    <xf numFmtId="258" fontId="6" fillId="0" borderId="296">
      <alignment horizontal="right"/>
    </xf>
    <xf numFmtId="37" fontId="87" fillId="0" borderId="294" applyNumberFormat="0" applyFont="0" applyFill="0" applyAlignment="0" applyProtection="0"/>
    <xf numFmtId="38" fontId="2" fillId="0" borderId="0" applyFont="0" applyFill="0" applyBorder="0" applyAlignment="0" applyProtection="0">
      <alignment vertical="center"/>
    </xf>
    <xf numFmtId="248" fontId="173" fillId="69" borderId="277" applyNumberFormat="0">
      <alignment vertical="center"/>
    </xf>
    <xf numFmtId="0" fontId="36" fillId="23" borderId="309"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xf numFmtId="0" fontId="51" fillId="23" borderId="292" applyNumberFormat="0" applyAlignment="0" applyProtection="0">
      <alignment vertical="center"/>
    </xf>
    <xf numFmtId="0" fontId="38" fillId="0" borderId="354" applyNumberFormat="0" applyFill="0" applyAlignment="0" applyProtection="0"/>
    <xf numFmtId="0" fontId="6" fillId="26" borderId="308" applyNumberFormat="0" applyFont="0" applyAlignment="0" applyProtection="0"/>
    <xf numFmtId="211" fontId="33" fillId="0" borderId="307" applyNumberFormat="0" applyFont="0" applyFill="0" applyAlignment="0"/>
    <xf numFmtId="0" fontId="30" fillId="9" borderId="290" applyNumberFormat="0" applyAlignment="0" applyProtection="0"/>
    <xf numFmtId="0" fontId="6" fillId="26" borderId="291" applyNumberFormat="0" applyFont="0" applyAlignment="0" applyProtection="0"/>
    <xf numFmtId="0" fontId="30" fillId="9" borderId="306" applyNumberFormat="0" applyAlignment="0" applyProtection="0"/>
    <xf numFmtId="0" fontId="30" fillId="9" borderId="290"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308" applyNumberFormat="0" applyFont="0" applyAlignment="0" applyProtection="0"/>
    <xf numFmtId="3" fontId="62" fillId="0" borderId="307" applyBorder="0"/>
    <xf numFmtId="0" fontId="267" fillId="0" borderId="305">
      <alignment horizontal="left" vertical="center"/>
    </xf>
    <xf numFmtId="248" fontId="173" fillId="69" borderId="296" applyNumberFormat="0">
      <alignment vertical="center"/>
    </xf>
    <xf numFmtId="248" fontId="173" fillId="0" borderId="296">
      <alignment vertical="center"/>
    </xf>
    <xf numFmtId="248" fontId="173" fillId="0" borderId="296">
      <alignment vertical="center"/>
    </xf>
    <xf numFmtId="0" fontId="6" fillId="26" borderId="308" applyNumberFormat="0" applyFont="0" applyAlignment="0" applyProtection="0">
      <alignment vertical="center"/>
    </xf>
    <xf numFmtId="0" fontId="6" fillId="26" borderId="308" applyNumberFormat="0" applyFon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0" fontId="12" fillId="0" borderId="305">
      <alignment horizontal="left" vertical="center"/>
    </xf>
    <xf numFmtId="0" fontId="2" fillId="0" borderId="0">
      <alignment vertical="center"/>
    </xf>
    <xf numFmtId="0" fontId="22" fillId="23" borderId="306" applyNumberFormat="0" applyAlignment="0" applyProtection="0"/>
    <xf numFmtId="0" fontId="12" fillId="0" borderId="305">
      <alignment horizontal="left" vertical="center"/>
    </xf>
    <xf numFmtId="0" fontId="30" fillId="9" borderId="306" applyNumberFormat="0" applyAlignment="0" applyProtection="0"/>
    <xf numFmtId="10" fontId="26" fillId="25" borderId="296" applyNumberFormat="0" applyBorder="0" applyAlignment="0" applyProtection="0"/>
    <xf numFmtId="0" fontId="35" fillId="26" borderId="291" applyNumberFormat="0" applyFont="0" applyAlignment="0" applyProtection="0"/>
    <xf numFmtId="0" fontId="36" fillId="23" borderId="292" applyNumberFormat="0" applyAlignment="0" applyProtection="0"/>
    <xf numFmtId="0" fontId="38" fillId="0" borderId="293" applyNumberFormat="0" applyFill="0" applyAlignment="0" applyProtection="0"/>
    <xf numFmtId="3" fontId="62" fillId="0" borderId="286" applyBorder="0"/>
    <xf numFmtId="0" fontId="35" fillId="26" borderId="291" applyNumberFormat="0" applyFont="0" applyAlignment="0" applyProtection="0"/>
    <xf numFmtId="0" fontId="30" fillId="9" borderId="306" applyNumberFormat="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12" fillId="0" borderId="305">
      <alignment horizontal="left" vertical="center"/>
    </xf>
    <xf numFmtId="0" fontId="12" fillId="0" borderId="305">
      <alignment horizontal="left" vertical="center"/>
    </xf>
    <xf numFmtId="0" fontId="12" fillId="0" borderId="305">
      <alignment horizontal="left" vertical="center"/>
    </xf>
    <xf numFmtId="0" fontId="30" fillId="9" borderId="306"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6" fillId="26" borderId="291" applyNumberFormat="0" applyFont="0" applyAlignment="0" applyProtection="0">
      <alignment vertical="center"/>
    </xf>
    <xf numFmtId="0" fontId="12" fillId="0" borderId="278">
      <alignment horizontal="left" vertical="center"/>
    </xf>
    <xf numFmtId="0" fontId="80" fillId="0" borderId="305">
      <alignment horizontal="center" wrapText="1"/>
    </xf>
    <xf numFmtId="0" fontId="80" fillId="0" borderId="305">
      <alignment horizontal="center" wrapText="1"/>
    </xf>
    <xf numFmtId="0" fontId="80" fillId="0" borderId="305">
      <alignment horizontal="center" wrapText="1"/>
    </xf>
    <xf numFmtId="0" fontId="30" fillId="9" borderId="306" applyNumberFormat="0" applyAlignment="0" applyProtection="0"/>
    <xf numFmtId="248" fontId="173" fillId="0" borderId="277">
      <alignment vertical="center"/>
    </xf>
    <xf numFmtId="0" fontId="35" fillId="26" borderId="291" applyNumberFormat="0" applyFont="0" applyAlignment="0" applyProtection="0"/>
    <xf numFmtId="0" fontId="30" fillId="9" borderId="306" applyNumberFormat="0" applyAlignment="0" applyProtection="0"/>
    <xf numFmtId="0" fontId="22" fillId="23" borderId="271" applyNumberFormat="0" applyAlignment="0" applyProtection="0"/>
    <xf numFmtId="0" fontId="12" fillId="0" borderId="278">
      <alignment horizontal="left" vertical="center"/>
    </xf>
    <xf numFmtId="0" fontId="30" fillId="9" borderId="271" applyNumberFormat="0" applyAlignment="0" applyProtection="0"/>
    <xf numFmtId="10" fontId="26" fillId="25" borderId="296" applyNumberFormat="0" applyBorder="0" applyAlignment="0" applyProtection="0"/>
    <xf numFmtId="0" fontId="30" fillId="9"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30" fillId="9" borderId="271"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6" fillId="23" borderId="309" applyNumberFormat="0" applyAlignment="0" applyProtection="0"/>
    <xf numFmtId="0" fontId="36" fillId="23" borderId="309" applyNumberFormat="0" applyAlignment="0" applyProtection="0"/>
    <xf numFmtId="248" fontId="173" fillId="0" borderId="277">
      <alignment vertical="center"/>
    </xf>
    <xf numFmtId="0" fontId="30" fillId="9" borderId="306" applyNumberFormat="0" applyAlignment="0" applyProtection="0"/>
    <xf numFmtId="0" fontId="12" fillId="0" borderId="278">
      <alignment horizontal="left" vertical="center"/>
    </xf>
    <xf numFmtId="0" fontId="36" fillId="23" borderId="292" applyNumberFormat="0" applyAlignment="0" applyProtection="0"/>
    <xf numFmtId="0" fontId="30" fillId="9" borderId="290" applyNumberFormat="0" applyAlignment="0" applyProtection="0"/>
    <xf numFmtId="0" fontId="22" fillId="23" borderId="306" applyNumberFormat="0" applyAlignment="0" applyProtection="0"/>
    <xf numFmtId="0" fontId="22" fillId="23" borderId="306" applyNumberFormat="0" applyAlignment="0" applyProtection="0"/>
    <xf numFmtId="0" fontId="35" fillId="26" borderId="308" applyNumberFormat="0" applyFont="0" applyAlignment="0" applyProtection="0"/>
    <xf numFmtId="0" fontId="30" fillId="9" borderId="306" applyNumberFormat="0" applyAlignment="0" applyProtection="0"/>
    <xf numFmtId="248" fontId="173" fillId="69" borderId="277" applyNumberFormat="0">
      <alignment vertical="center"/>
    </xf>
    <xf numFmtId="0" fontId="22" fillId="23" borderId="290" applyNumberFormat="0" applyAlignment="0" applyProtection="0"/>
    <xf numFmtId="37" fontId="87" fillId="0" borderId="294" applyNumberFormat="0" applyFont="0" applyFill="0" applyAlignment="0" applyProtection="0"/>
    <xf numFmtId="0" fontId="45" fillId="23" borderId="306" applyNumberFormat="0" applyAlignment="0" applyProtection="0">
      <alignment vertical="center"/>
    </xf>
    <xf numFmtId="0" fontId="35" fillId="26" borderId="308" applyNumberFormat="0" applyFont="0" applyAlignment="0" applyProtection="0"/>
    <xf numFmtId="0" fontId="50" fillId="0" borderId="274" applyNumberFormat="0" applyFill="0" applyAlignment="0" applyProtection="0">
      <alignment vertical="center"/>
    </xf>
    <xf numFmtId="0" fontId="30" fillId="9" borderId="306" applyNumberFormat="0" applyAlignment="0" applyProtection="0"/>
    <xf numFmtId="0" fontId="30" fillId="9" borderId="290" applyNumberFormat="0" applyAlignment="0" applyProtection="0"/>
    <xf numFmtId="0" fontId="30" fillId="9" borderId="290" applyNumberFormat="0" applyAlignment="0" applyProtection="0"/>
    <xf numFmtId="0" fontId="6" fillId="26" borderId="352" applyNumberFormat="0" applyFont="0" applyAlignment="0" applyProtection="0"/>
    <xf numFmtId="3" fontId="62" fillId="0" borderId="294" applyBorder="0"/>
    <xf numFmtId="0" fontId="30" fillId="9" borderId="290" applyNumberFormat="0" applyAlignment="0" applyProtection="0"/>
    <xf numFmtId="3" fontId="62" fillId="0" borderId="294" applyBorder="0"/>
    <xf numFmtId="0" fontId="30" fillId="9" borderId="306" applyNumberFormat="0" applyAlignment="0" applyProtection="0"/>
    <xf numFmtId="0" fontId="30" fillId="9" borderId="306" applyNumberFormat="0" applyAlignment="0" applyProtection="0"/>
    <xf numFmtId="0" fontId="12" fillId="0" borderId="278">
      <alignment horizontal="left" vertical="center"/>
    </xf>
    <xf numFmtId="0" fontId="30" fillId="9" borderId="290" applyNumberFormat="0" applyAlignment="0" applyProtection="0"/>
    <xf numFmtId="0" fontId="30" fillId="9" borderId="306" applyNumberFormat="0" applyAlignment="0" applyProtection="0"/>
    <xf numFmtId="0" fontId="45" fillId="23" borderId="306" applyNumberFormat="0" applyAlignment="0" applyProtection="0">
      <alignment vertical="center"/>
    </xf>
    <xf numFmtId="0" fontId="80" fillId="0" borderId="278">
      <alignment horizontal="center" wrapText="1"/>
    </xf>
    <xf numFmtId="0" fontId="36" fillId="23" borderId="292" applyNumberFormat="0" applyAlignment="0" applyProtection="0"/>
    <xf numFmtId="0" fontId="30" fillId="9" borderId="290" applyNumberFormat="0" applyAlignment="0" applyProtection="0"/>
    <xf numFmtId="0" fontId="51" fillId="23" borderId="273" applyNumberFormat="0" applyAlignment="0" applyProtection="0">
      <alignment vertical="center"/>
    </xf>
    <xf numFmtId="0" fontId="30" fillId="9" borderId="290" applyNumberFormat="0" applyAlignment="0" applyProtection="0"/>
    <xf numFmtId="0" fontId="6" fillId="26" borderId="308" applyNumberFormat="0" applyFont="0" applyAlignment="0" applyProtection="0">
      <alignment vertical="center"/>
    </xf>
    <xf numFmtId="0" fontId="30" fillId="9" borderId="306" applyNumberFormat="0" applyAlignment="0" applyProtection="0"/>
    <xf numFmtId="0" fontId="36" fillId="23" borderId="353" applyNumberFormat="0" applyAlignment="0" applyProtection="0"/>
    <xf numFmtId="3" fontId="62" fillId="0" borderId="294" applyBorder="0"/>
    <xf numFmtId="0" fontId="30" fillId="9" borderId="290" applyNumberFormat="0" applyAlignment="0" applyProtection="0"/>
    <xf numFmtId="3" fontId="62" fillId="0" borderId="294" applyBorder="0"/>
    <xf numFmtId="0" fontId="51" fillId="23" borderId="273" applyNumberFormat="0" applyAlignment="0" applyProtection="0">
      <alignment vertical="center"/>
    </xf>
    <xf numFmtId="0" fontId="6" fillId="26" borderId="308" applyNumberFormat="0" applyFont="0" applyAlignment="0" applyProtection="0"/>
    <xf numFmtId="0" fontId="30" fillId="9" borderId="290" applyNumberFormat="0" applyAlignment="0" applyProtection="0"/>
    <xf numFmtId="0" fontId="36" fillId="23" borderId="292" applyNumberFormat="0" applyAlignment="0" applyProtection="0"/>
    <xf numFmtId="0" fontId="30" fillId="9" borderId="290" applyNumberFormat="0" applyAlignment="0" applyProtection="0"/>
    <xf numFmtId="0" fontId="22" fillId="23" borderId="306" applyNumberFormat="0" applyAlignment="0" applyProtection="0"/>
    <xf numFmtId="211" fontId="33" fillId="0" borderId="307" applyNumberFormat="0" applyFont="0" applyFill="0" applyAlignment="0"/>
    <xf numFmtId="211" fontId="33" fillId="0" borderId="307" applyNumberFormat="0" applyFont="0" applyFill="0" applyAlignment="0"/>
    <xf numFmtId="211" fontId="33" fillId="0" borderId="307" applyNumberFormat="0" applyFont="0" applyFill="0" applyAlignment="0"/>
    <xf numFmtId="211" fontId="33" fillId="0" borderId="307" applyNumberFormat="0" applyFont="0" applyFill="0" applyAlignment="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0" fillId="9" borderId="306" applyNumberFormat="0" applyAlignment="0" applyProtection="0"/>
    <xf numFmtId="0" fontId="147" fillId="0" borderId="311" applyNumberFormat="0" applyFill="0" applyAlignment="0" applyProtection="0">
      <alignment vertical="center"/>
    </xf>
    <xf numFmtId="211" fontId="33" fillId="0" borderId="294" applyNumberFormat="0" applyFont="0" applyFill="0" applyAlignment="0"/>
    <xf numFmtId="211" fontId="33" fillId="0" borderId="294" applyNumberFormat="0" applyFont="0" applyFill="0" applyAlignment="0"/>
    <xf numFmtId="211" fontId="33" fillId="0" borderId="294" applyNumberFormat="0" applyFont="0" applyFill="0" applyAlignment="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0" fillId="9" borderId="290" applyNumberFormat="0" applyAlignment="0" applyProtection="0"/>
    <xf numFmtId="0" fontId="147" fillId="0" borderId="295" applyNumberFormat="0" applyFill="0" applyAlignment="0" applyProtection="0">
      <alignment vertical="center"/>
    </xf>
    <xf numFmtId="0" fontId="30" fillId="9" borderId="290" applyNumberFormat="0" applyAlignment="0" applyProtection="0"/>
    <xf numFmtId="0" fontId="6" fillId="26" borderId="291" applyNumberFormat="0" applyFont="0" applyAlignment="0" applyProtection="0">
      <alignment vertical="center"/>
    </xf>
    <xf numFmtId="0" fontId="45" fillId="23" borderId="290" applyNumberFormat="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90" applyNumberFormat="0" applyAlignment="0" applyProtection="0">
      <alignment vertical="center"/>
    </xf>
    <xf numFmtId="0" fontId="6" fillId="26" borderId="291" applyNumberFormat="0" applyFont="0" applyAlignment="0" applyProtection="0">
      <alignment vertical="center"/>
    </xf>
    <xf numFmtId="0" fontId="45" fillId="23" borderId="290" applyNumberFormat="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90" applyNumberFormat="0" applyAlignment="0" applyProtection="0">
      <alignment vertical="center"/>
    </xf>
    <xf numFmtId="0" fontId="12" fillId="0" borderId="278">
      <alignment horizontal="left" vertical="center"/>
    </xf>
    <xf numFmtId="0" fontId="6" fillId="26" borderId="291" applyNumberFormat="0" applyFont="0" applyAlignment="0" applyProtection="0"/>
    <xf numFmtId="0" fontId="6" fillId="26" borderId="291" applyNumberFormat="0" applyFont="0" applyAlignment="0" applyProtection="0"/>
    <xf numFmtId="0" fontId="80" fillId="0" borderId="278">
      <alignment horizontal="center" wrapText="1"/>
    </xf>
    <xf numFmtId="0" fontId="45" fillId="23" borderId="290" applyNumberFormat="0" applyAlignment="0" applyProtection="0">
      <alignment vertical="center"/>
    </xf>
    <xf numFmtId="0" fontId="6" fillId="26" borderId="291" applyNumberFormat="0" applyFont="0" applyAlignment="0" applyProtection="0">
      <alignment vertical="center"/>
    </xf>
    <xf numFmtId="0" fontId="45" fillId="23" borderId="290" applyNumberFormat="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90" applyNumberFormat="0" applyAlignment="0" applyProtection="0">
      <alignment vertical="center"/>
    </xf>
    <xf numFmtId="0" fontId="80" fillId="0" borderId="278">
      <alignment horizontal="center" wrapText="1"/>
    </xf>
    <xf numFmtId="0" fontId="6" fillId="26" borderId="291" applyNumberFormat="0" applyFont="0" applyAlignment="0" applyProtection="0"/>
    <xf numFmtId="0" fontId="6" fillId="26" borderId="291" applyNumberFormat="0" applyFont="0" applyAlignment="0" applyProtection="0"/>
    <xf numFmtId="0" fontId="12" fillId="0" borderId="278">
      <alignment horizontal="left" vertical="center"/>
    </xf>
    <xf numFmtId="0" fontId="6" fillId="26" borderId="291" applyNumberFormat="0" applyFont="0" applyAlignment="0" applyProtection="0">
      <alignment vertical="center"/>
    </xf>
    <xf numFmtId="0" fontId="80" fillId="0" borderId="278">
      <alignment horizontal="center" wrapText="1"/>
    </xf>
    <xf numFmtId="0" fontId="6" fillId="26" borderId="291" applyNumberFormat="0" applyFont="0" applyAlignment="0" applyProtection="0"/>
    <xf numFmtId="0" fontId="6" fillId="26" borderId="291" applyNumberFormat="0" applyFont="0" applyAlignment="0" applyProtection="0"/>
    <xf numFmtId="0" fontId="147" fillId="0" borderId="295" applyNumberFormat="0" applyFill="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90" applyNumberFormat="0" applyAlignment="0" applyProtection="0">
      <alignment vertical="center"/>
    </xf>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6" fillId="26" borderId="291" applyNumberFormat="0" applyFont="0" applyAlignment="0" applyProtection="0">
      <alignment vertical="center"/>
    </xf>
    <xf numFmtId="0" fontId="45" fillId="23" borderId="290" applyNumberFormat="0" applyAlignment="0" applyProtection="0">
      <alignment vertical="center"/>
    </xf>
    <xf numFmtId="0" fontId="50" fillId="0" borderId="293" applyNumberFormat="0" applyFill="0" applyAlignment="0" applyProtection="0">
      <alignment vertical="center"/>
    </xf>
    <xf numFmtId="0" fontId="51" fillId="23" borderId="292" applyNumberFormat="0" applyAlignment="0" applyProtection="0">
      <alignment vertical="center"/>
    </xf>
    <xf numFmtId="0" fontId="53" fillId="9" borderId="290" applyNumberFormat="0" applyAlignment="0" applyProtection="0">
      <alignment vertical="center"/>
    </xf>
    <xf numFmtId="0" fontId="22" fillId="23" borderId="290" applyNumberFormat="0" applyAlignment="0" applyProtection="0"/>
    <xf numFmtId="0" fontId="12" fillId="0" borderId="278">
      <alignment horizontal="left" vertical="center"/>
    </xf>
    <xf numFmtId="0" fontId="30" fillId="9" borderId="290" applyNumberFormat="0" applyAlignment="0" applyProtection="0"/>
    <xf numFmtId="0" fontId="35" fillId="26" borderId="291" applyNumberFormat="0" applyFont="0" applyAlignment="0" applyProtection="0"/>
    <xf numFmtId="0" fontId="36" fillId="23" borderId="292" applyNumberFormat="0" applyAlignment="0" applyProtection="0"/>
    <xf numFmtId="0" fontId="38" fillId="0" borderId="293" applyNumberFormat="0" applyFill="0" applyAlignment="0" applyProtection="0"/>
    <xf numFmtId="0" fontId="30" fillId="9" borderId="290" applyNumberFormat="0" applyAlignment="0" applyProtection="0"/>
    <xf numFmtId="37" fontId="87" fillId="0" borderId="294" applyNumberFormat="0" applyFont="0" applyFill="0" applyAlignment="0" applyProtection="0"/>
    <xf numFmtId="37" fontId="87" fillId="0" borderId="294" applyNumberFormat="0" applyFont="0" applyFill="0" applyAlignment="0" applyProtection="0"/>
    <xf numFmtId="37" fontId="87" fillId="0" borderId="294" applyNumberFormat="0" applyFont="0" applyFill="0" applyAlignment="0" applyProtection="0"/>
    <xf numFmtId="0" fontId="22" fillId="23" borderId="290" applyNumberFormat="0" applyAlignment="0" applyProtection="0"/>
    <xf numFmtId="0" fontId="22" fillId="23" borderId="290" applyNumberFormat="0" applyAlignment="0" applyProtection="0"/>
    <xf numFmtId="0" fontId="22" fillId="23" borderId="290" applyNumberFormat="0" applyAlignment="0" applyProtection="0"/>
    <xf numFmtId="0" fontId="22" fillId="23"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0" fillId="9" borderId="290" applyNumberForma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0" fontId="6" fillId="26" borderId="291" applyNumberFormat="0" applyFont="0" applyAlignment="0" applyProtection="0"/>
    <xf numFmtId="0" fontId="6" fillId="26" borderId="291" applyNumberFormat="0" applyFont="0" applyAlignment="0" applyProtection="0"/>
    <xf numFmtId="0" fontId="35" fillId="26" borderId="291" applyNumberFormat="0" applyFont="0" applyAlignment="0" applyProtection="0"/>
    <xf numFmtId="0" fontId="35" fillId="26" borderId="291" applyNumberFormat="0" applyFont="0" applyAlignment="0" applyProtection="0"/>
    <xf numFmtId="3" fontId="62" fillId="0" borderId="294" applyBorder="0"/>
    <xf numFmtId="3" fontId="62" fillId="0" borderId="294" applyBorder="0"/>
    <xf numFmtId="3" fontId="62" fillId="0" borderId="294" applyBorder="0"/>
    <xf numFmtId="3" fontId="62" fillId="0" borderId="294" applyBorder="0"/>
    <xf numFmtId="0" fontId="36" fillId="23" borderId="292" applyNumberFormat="0" applyAlignment="0" applyProtection="0"/>
    <xf numFmtId="0" fontId="36" fillId="23" borderId="292" applyNumberFormat="0" applyAlignment="0" applyProtection="0"/>
    <xf numFmtId="0" fontId="36" fillId="23" borderId="292" applyNumberFormat="0" applyAlignment="0" applyProtection="0"/>
    <xf numFmtId="0" fontId="36" fillId="23" borderId="292" applyNumberFormat="0" applyAlignment="0" applyProtection="0"/>
    <xf numFmtId="211" fontId="33" fillId="0" borderId="294" applyNumberFormat="0" applyFont="0" applyFill="0" applyAlignment="0"/>
    <xf numFmtId="211" fontId="33" fillId="0" borderId="294" applyNumberFormat="0" applyFont="0" applyFill="0" applyAlignment="0"/>
    <xf numFmtId="211" fontId="33" fillId="0" borderId="294" applyNumberFormat="0" applyFont="0" applyFill="0" applyAlignment="0"/>
    <xf numFmtId="211" fontId="33" fillId="0" borderId="294" applyNumberFormat="0" applyFont="0" applyFill="0" applyAlignment="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8" fillId="0" borderId="293" applyNumberFormat="0" applyFill="0" applyAlignment="0" applyProtection="0"/>
    <xf numFmtId="0" fontId="30" fillId="9" borderId="290" applyNumberFormat="0" applyAlignment="0" applyProtection="0"/>
    <xf numFmtId="0" fontId="147" fillId="0" borderId="295" applyNumberFormat="0" applyFill="0" applyAlignment="0" applyProtection="0">
      <alignment vertical="center"/>
    </xf>
    <xf numFmtId="0" fontId="30" fillId="9" borderId="306" applyNumberFormat="0" applyAlignment="0" applyProtection="0"/>
    <xf numFmtId="0" fontId="35" fillId="26" borderId="308" applyNumberFormat="0" applyFont="0" applyAlignment="0" applyProtection="0"/>
    <xf numFmtId="3" fontId="62" fillId="0" borderId="286" applyBorder="0"/>
    <xf numFmtId="0" fontId="2" fillId="0" borderId="0">
      <alignment vertical="center"/>
    </xf>
    <xf numFmtId="0" fontId="35" fillId="26" borderId="272" applyNumberFormat="0" applyFont="0" applyAlignment="0" applyProtection="0"/>
    <xf numFmtId="0" fontId="35" fillId="26" borderId="272" applyNumberFormat="0" applyFont="0" applyAlignment="0" applyProtection="0"/>
    <xf numFmtId="0" fontId="36" fillId="23" borderId="353" applyNumberFormat="0" applyAlignment="0" applyProtection="0"/>
    <xf numFmtId="0" fontId="6" fillId="26" borderId="272" applyNumberFormat="0" applyFont="0" applyAlignment="0" applyProtection="0"/>
    <xf numFmtId="0" fontId="6" fillId="26" borderId="272" applyNumberFormat="0" applyFont="0" applyAlignment="0" applyProtection="0">
      <alignment vertical="center"/>
    </xf>
    <xf numFmtId="0" fontId="6" fillId="26" borderId="272" applyNumberFormat="0" applyFont="0" applyAlignment="0" applyProtection="0"/>
    <xf numFmtId="0" fontId="50" fillId="0" borderId="274" applyNumberFormat="0" applyFill="0" applyAlignment="0" applyProtection="0">
      <alignment vertical="center"/>
    </xf>
    <xf numFmtId="0" fontId="6" fillId="26" borderId="308" applyNumberFormat="0" applyFont="0" applyAlignment="0" applyProtection="0"/>
    <xf numFmtId="0" fontId="53" fillId="9" borderId="306" applyNumberFormat="0" applyAlignment="0" applyProtection="0">
      <alignment vertical="center"/>
    </xf>
    <xf numFmtId="0" fontId="6" fillId="26" borderId="308" applyNumberFormat="0" applyFont="0" applyAlignment="0" applyProtection="0"/>
    <xf numFmtId="0" fontId="6" fillId="26" borderId="272" applyNumberFormat="0" applyFont="0" applyAlignment="0" applyProtection="0"/>
    <xf numFmtId="0" fontId="22" fillId="23" borderId="306" applyNumberFormat="0" applyAlignment="0" applyProtection="0"/>
    <xf numFmtId="0" fontId="30" fillId="9" borderId="306" applyNumberFormat="0" applyAlignment="0" applyProtection="0"/>
    <xf numFmtId="0" fontId="30" fillId="9" borderId="306" applyNumberFormat="0" applyAlignment="0" applyProtection="0"/>
    <xf numFmtId="3" fontId="62" fillId="0" borderId="286" applyBorder="0"/>
    <xf numFmtId="0" fontId="30" fillId="9" borderId="306" applyNumberFormat="0" applyAlignment="0" applyProtection="0"/>
    <xf numFmtId="0" fontId="50" fillId="0" borderId="310" applyNumberFormat="0" applyFill="0" applyAlignment="0" applyProtection="0">
      <alignment vertical="center"/>
    </xf>
    <xf numFmtId="248" fontId="173" fillId="0" borderId="324">
      <alignment vertical="center"/>
    </xf>
    <xf numFmtId="0" fontId="80" fillId="0" borderId="278">
      <alignment horizontal="center" wrapText="1"/>
    </xf>
    <xf numFmtId="0" fontId="35" fillId="26" borderId="308" applyNumberFormat="0" applyFont="0" applyAlignment="0" applyProtection="0"/>
    <xf numFmtId="0" fontId="12" fillId="0" borderId="325">
      <alignment horizontal="left" vertical="center"/>
    </xf>
    <xf numFmtId="0" fontId="6" fillId="26" borderId="308" applyNumberFormat="0" applyFont="0" applyAlignment="0" applyProtection="0">
      <alignment vertical="center"/>
    </xf>
    <xf numFmtId="258" fontId="6" fillId="0" borderId="277">
      <alignment horizontal="right"/>
    </xf>
    <xf numFmtId="0" fontId="45" fillId="23" borderId="306" applyNumberFormat="0" applyAlignment="0" applyProtection="0">
      <alignment vertical="center"/>
    </xf>
    <xf numFmtId="0" fontId="50" fillId="0" borderId="310" applyNumberFormat="0" applyFill="0" applyAlignment="0" applyProtection="0">
      <alignment vertical="center"/>
    </xf>
    <xf numFmtId="0" fontId="6" fillId="26" borderId="308" applyNumberFormat="0" applyFont="0" applyAlignment="0" applyProtection="0"/>
    <xf numFmtId="0" fontId="36" fillId="23" borderId="273" applyNumberFormat="0" applyAlignment="0" applyProtection="0"/>
    <xf numFmtId="3" fontId="62" fillId="0" borderId="351" applyBorder="0"/>
    <xf numFmtId="37" fontId="87" fillId="0" borderId="351" applyNumberFormat="0" applyFont="0" applyFill="0" applyAlignment="0" applyProtection="0"/>
    <xf numFmtId="0" fontId="50" fillId="0" borderId="274" applyNumberFormat="0" applyFill="0" applyAlignment="0" applyProtection="0">
      <alignment vertical="center"/>
    </xf>
    <xf numFmtId="248" fontId="173" fillId="0" borderId="277">
      <alignment vertical="center"/>
    </xf>
    <xf numFmtId="0" fontId="30" fillId="9" borderId="306" applyNumberFormat="0" applyAlignment="0" applyProtection="0"/>
    <xf numFmtId="0" fontId="12" fillId="0" borderId="278">
      <alignment horizontal="left" vertical="center"/>
    </xf>
    <xf numFmtId="0" fontId="30" fillId="9" borderId="306" applyNumberFormat="0" applyAlignment="0" applyProtection="0"/>
    <xf numFmtId="0" fontId="30" fillId="9" borderId="306" applyNumberFormat="0" applyAlignment="0" applyProtection="0"/>
    <xf numFmtId="0" fontId="38" fillId="0" borderId="310" applyNumberFormat="0" applyFill="0" applyAlignment="0" applyProtection="0"/>
    <xf numFmtId="0" fontId="147" fillId="0" borderId="311" applyNumberFormat="0" applyFill="0" applyAlignment="0" applyProtection="0">
      <alignment vertical="center"/>
    </xf>
    <xf numFmtId="0" fontId="147" fillId="0" borderId="311" applyNumberFormat="0" applyFill="0" applyAlignment="0" applyProtection="0">
      <alignment vertical="center"/>
    </xf>
    <xf numFmtId="0" fontId="6" fillId="26" borderId="308" applyNumberFormat="0" applyFont="0" applyAlignment="0" applyProtection="0">
      <alignment vertical="center"/>
    </xf>
    <xf numFmtId="0" fontId="12" fillId="0" borderId="278">
      <alignment horizontal="left" vertical="center"/>
    </xf>
    <xf numFmtId="0" fontId="30" fillId="9" borderId="323" applyNumberFormat="0" applyAlignment="0" applyProtection="0"/>
    <xf numFmtId="0" fontId="38" fillId="0" borderId="274" applyNumberFormat="0" applyFill="0" applyAlignment="0" applyProtection="0"/>
    <xf numFmtId="0" fontId="36" fillId="23" borderId="273" applyNumberFormat="0" applyAlignment="0" applyProtection="0"/>
    <xf numFmtId="0" fontId="6" fillId="26" borderId="272" applyNumberFormat="0" applyFont="0" applyAlignment="0" applyProtection="0"/>
    <xf numFmtId="0" fontId="53" fillId="9" borderId="271" applyNumberFormat="0" applyAlignment="0" applyProtection="0">
      <alignment vertical="center"/>
    </xf>
    <xf numFmtId="0" fontId="51" fillId="23" borderId="273" applyNumberFormat="0" applyAlignment="0" applyProtection="0">
      <alignment vertical="center"/>
    </xf>
    <xf numFmtId="0" fontId="50" fillId="0" borderId="274" applyNumberFormat="0" applyFill="0" applyAlignment="0" applyProtection="0">
      <alignment vertical="center"/>
    </xf>
    <xf numFmtId="0" fontId="45" fillId="23" borderId="271" applyNumberFormat="0" applyAlignment="0" applyProtection="0">
      <alignment vertical="center"/>
    </xf>
    <xf numFmtId="0" fontId="38" fillId="0" borderId="274" applyNumberFormat="0" applyFill="0" applyAlignment="0" applyProtection="0"/>
    <xf numFmtId="0" fontId="36" fillId="23" borderId="273" applyNumberFormat="0" applyAlignment="0" applyProtection="0"/>
    <xf numFmtId="0" fontId="35" fillId="26" borderId="272" applyNumberFormat="0" applyFont="0" applyAlignment="0" applyProtection="0"/>
    <xf numFmtId="0" fontId="38" fillId="0" borderId="354" applyNumberFormat="0" applyFill="0" applyAlignment="0" applyProtection="0"/>
    <xf numFmtId="0" fontId="35" fillId="26" borderId="352" applyNumberFormat="0" applyFont="0" applyAlignment="0" applyProtection="0"/>
    <xf numFmtId="0" fontId="6" fillId="26" borderId="308" applyNumberFormat="0" applyFon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37" fontId="87" fillId="0" borderId="286" applyNumberFormat="0" applyFont="0" applyFill="0" applyAlignment="0" applyProtection="0"/>
    <xf numFmtId="0" fontId="12" fillId="0" borderId="278">
      <alignment horizontal="left" vertical="center"/>
    </xf>
    <xf numFmtId="0" fontId="6" fillId="26" borderId="272" applyNumberFormat="0" applyFont="0" applyAlignment="0" applyProtection="0"/>
    <xf numFmtId="0" fontId="30" fillId="9" borderId="271" applyNumberFormat="0" applyAlignment="0" applyProtection="0"/>
    <xf numFmtId="37" fontId="87" fillId="0" borderId="351" applyNumberFormat="0" applyFont="0" applyFill="0" applyAlignment="0" applyProtection="0"/>
    <xf numFmtId="0" fontId="6" fillId="26" borderId="308" applyNumberFormat="0" applyFont="0" applyAlignment="0" applyProtection="0">
      <alignment vertical="center"/>
    </xf>
    <xf numFmtId="0" fontId="35" fillId="26" borderId="308" applyNumberFormat="0" applyFont="0" applyAlignment="0" applyProtection="0"/>
    <xf numFmtId="0" fontId="6" fillId="26" borderId="308" applyNumberFormat="0" applyFont="0" applyAlignment="0" applyProtection="0">
      <alignment vertical="center"/>
    </xf>
    <xf numFmtId="0" fontId="53" fillId="9" borderId="306" applyNumberFormat="0" applyAlignment="0" applyProtection="0">
      <alignment vertical="center"/>
    </xf>
    <xf numFmtId="0" fontId="51" fillId="23" borderId="309" applyNumberFormat="0" applyAlignment="0" applyProtection="0">
      <alignment vertical="center"/>
    </xf>
    <xf numFmtId="0" fontId="50" fillId="0" borderId="310" applyNumberFormat="0" applyFill="0" applyAlignment="0" applyProtection="0">
      <alignment vertical="center"/>
    </xf>
    <xf numFmtId="0" fontId="45" fillId="23" borderId="306" applyNumberFormat="0" applyAlignment="0" applyProtection="0">
      <alignment vertical="center"/>
    </xf>
    <xf numFmtId="0" fontId="51" fillId="23" borderId="309" applyNumberFormat="0" applyAlignment="0" applyProtection="0">
      <alignment vertical="center"/>
    </xf>
    <xf numFmtId="0" fontId="50" fillId="0" borderId="310" applyNumberFormat="0" applyFill="0" applyAlignment="0" applyProtection="0">
      <alignment vertical="center"/>
    </xf>
    <xf numFmtId="0" fontId="30" fillId="9" borderId="306" applyNumberFormat="0" applyAlignment="0" applyProtection="0"/>
    <xf numFmtId="0" fontId="6" fillId="26" borderId="308" applyNumberFormat="0" applyFont="0" applyAlignment="0" applyProtection="0">
      <alignment vertical="center"/>
    </xf>
    <xf numFmtId="0" fontId="45" fillId="23" borderId="306" applyNumberFormat="0" applyAlignment="0" applyProtection="0">
      <alignment vertical="center"/>
    </xf>
    <xf numFmtId="0" fontId="53" fillId="9" borderId="306" applyNumberFormat="0" applyAlignment="0" applyProtection="0">
      <alignment vertical="center"/>
    </xf>
    <xf numFmtId="0" fontId="38" fillId="0" borderId="310" applyNumberFormat="0" applyFill="0" applyAlignment="0" applyProtection="0"/>
    <xf numFmtId="0" fontId="38" fillId="0" borderId="310" applyNumberFormat="0" applyFill="0" applyAlignment="0" applyProtection="0"/>
    <xf numFmtId="211" fontId="33" fillId="0" borderId="286" applyNumberFormat="0" applyFont="0" applyFill="0" applyAlignment="0"/>
    <xf numFmtId="0" fontId="80" fillId="0" borderId="278">
      <alignment horizontal="center" wrapText="1"/>
    </xf>
    <xf numFmtId="258" fontId="6" fillId="0" borderId="296">
      <alignment horizontal="right"/>
    </xf>
    <xf numFmtId="0" fontId="80" fillId="0" borderId="278">
      <alignment horizontal="center" wrapText="1"/>
    </xf>
    <xf numFmtId="0" fontId="2" fillId="0" borderId="0">
      <alignment vertical="center"/>
    </xf>
    <xf numFmtId="0" fontId="30" fillId="9" borderId="350" applyNumberFormat="0" applyAlignment="0" applyProtection="0"/>
    <xf numFmtId="0" fontId="35" fillId="26" borderId="272" applyNumberFormat="0" applyFont="0" applyAlignment="0" applyProtection="0"/>
    <xf numFmtId="0" fontId="35" fillId="26" borderId="272" applyNumberFormat="0" applyFont="0" applyAlignment="0" applyProtection="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3" fontId="62" fillId="0" borderId="351" applyBorder="0"/>
    <xf numFmtId="0" fontId="38" fillId="0" borderId="274" applyNumberFormat="0" applyFill="0" applyAlignment="0" applyProtection="0"/>
    <xf numFmtId="0" fontId="38" fillId="0" borderId="274" applyNumberFormat="0" applyFill="0" applyAlignment="0" applyProtection="0"/>
    <xf numFmtId="0" fontId="267" fillId="0" borderId="278">
      <alignment horizontal="left" vertical="center"/>
    </xf>
    <xf numFmtId="248" fontId="173" fillId="69" borderId="296" applyNumberFormat="0">
      <alignment vertical="center"/>
    </xf>
    <xf numFmtId="248" fontId="173" fillId="0" borderId="296">
      <alignment vertical="center"/>
    </xf>
    <xf numFmtId="248" fontId="173" fillId="0" borderId="296">
      <alignment vertical="center"/>
    </xf>
    <xf numFmtId="0" fontId="2" fillId="0" borderId="0">
      <alignment vertical="center"/>
    </xf>
    <xf numFmtId="0" fontId="2" fillId="0" borderId="0">
      <alignment vertical="center"/>
    </xf>
    <xf numFmtId="0" fontId="30" fillId="9" borderId="350" applyNumberFormat="0" applyAlignment="0" applyProtection="0"/>
    <xf numFmtId="0" fontId="22" fillId="23" borderId="271" applyNumberFormat="0" applyAlignment="0" applyProtection="0"/>
    <xf numFmtId="0" fontId="12" fillId="0" borderId="278">
      <alignment horizontal="left" vertical="center"/>
    </xf>
    <xf numFmtId="0" fontId="30" fillId="9" borderId="271" applyNumberFormat="0" applyAlignment="0" applyProtection="0"/>
    <xf numFmtId="10" fontId="26" fillId="25" borderId="296" applyNumberFormat="0" applyBorder="0" applyAlignment="0" applyProtection="0"/>
    <xf numFmtId="0" fontId="35" fillId="26" borderId="352" applyNumberFormat="0" applyFont="0" applyAlignment="0" applyProtection="0"/>
    <xf numFmtId="0" fontId="147" fillId="0" borderId="355" applyNumberFormat="0" applyFill="0" applyAlignment="0" applyProtection="0">
      <alignment vertical="center"/>
    </xf>
    <xf numFmtId="0" fontId="30" fillId="9"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0" fontId="22" fillId="23" borderId="271" applyNumberFormat="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12" fillId="0" borderId="278">
      <alignment horizontal="left" vertical="center"/>
    </xf>
    <xf numFmtId="0" fontId="12" fillId="0" borderId="278">
      <alignment horizontal="left" vertical="center"/>
    </xf>
    <xf numFmtId="0" fontId="12" fillId="0" borderId="278">
      <alignment horizontal="left" vertical="center"/>
    </xf>
    <xf numFmtId="0" fontId="30" fillId="9" borderId="271"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0" fontId="30" fillId="9" borderId="271" applyNumberFormat="0" applyAlignment="0" applyProtection="0"/>
    <xf numFmtId="3" fontId="62" fillId="0" borderId="351" applyBorder="0"/>
    <xf numFmtId="0" fontId="36" fillId="23" borderId="353" applyNumberFormat="0" applyAlignment="0" applyProtection="0"/>
    <xf numFmtId="0" fontId="80" fillId="0" borderId="278">
      <alignment horizontal="center" wrapText="1"/>
    </xf>
    <xf numFmtId="0" fontId="80" fillId="0" borderId="278">
      <alignment horizontal="center" wrapText="1"/>
    </xf>
    <xf numFmtId="0" fontId="80" fillId="0" borderId="278">
      <alignment horizontal="center" wrapText="1"/>
    </xf>
    <xf numFmtId="0" fontId="6" fillId="26" borderId="272" applyNumberFormat="0" applyFont="0" applyAlignment="0" applyProtection="0"/>
    <xf numFmtId="0" fontId="30" fillId="9" borderId="271" applyNumberFormat="0" applyAlignment="0" applyProtection="0"/>
    <xf numFmtId="0" fontId="30" fillId="9" borderId="271" applyNumberFormat="0" applyAlignment="0" applyProtection="0"/>
    <xf numFmtId="0" fontId="45" fillId="23" borderId="271" applyNumberFormat="0" applyAlignment="0" applyProtection="0">
      <alignment vertical="center"/>
    </xf>
    <xf numFmtId="0" fontId="53" fillId="9" borderId="271" applyNumberFormat="0" applyAlignment="0" applyProtection="0">
      <alignment vertical="center"/>
    </xf>
    <xf numFmtId="0" fontId="45" fillId="23" borderId="271" applyNumberFormat="0" applyAlignment="0" applyProtection="0">
      <alignment vertical="center"/>
    </xf>
    <xf numFmtId="0" fontId="51" fillId="23" borderId="273" applyNumberFormat="0" applyAlignment="0" applyProtection="0">
      <alignment vertical="center"/>
    </xf>
    <xf numFmtId="0" fontId="53" fillId="9" borderId="271" applyNumberFormat="0" applyAlignment="0" applyProtection="0">
      <alignment vertical="center"/>
    </xf>
    <xf numFmtId="0" fontId="12" fillId="0" borderId="278">
      <alignment horizontal="left" vertical="center"/>
    </xf>
    <xf numFmtId="0" fontId="6" fillId="26" borderId="352" applyNumberFormat="0" applyFont="0" applyAlignment="0" applyProtection="0"/>
    <xf numFmtId="0" fontId="80" fillId="0" borderId="278">
      <alignment horizontal="center" wrapText="1"/>
    </xf>
    <xf numFmtId="0" fontId="45" fillId="23" borderId="271" applyNumberFormat="0" applyAlignment="0" applyProtection="0">
      <alignment vertical="center"/>
    </xf>
    <xf numFmtId="0" fontId="45" fillId="23" borderId="271" applyNumberFormat="0" applyAlignment="0" applyProtection="0">
      <alignment vertical="center"/>
    </xf>
    <xf numFmtId="0" fontId="53" fillId="9" borderId="271" applyNumberFormat="0" applyAlignment="0" applyProtection="0">
      <alignment vertical="center"/>
    </xf>
    <xf numFmtId="0" fontId="80" fillId="0" borderId="278">
      <alignment horizontal="center" wrapText="1"/>
    </xf>
    <xf numFmtId="0" fontId="35" fillId="26" borderId="352" applyNumberFormat="0" applyFont="0" applyAlignment="0" applyProtection="0"/>
    <xf numFmtId="0" fontId="12" fillId="0" borderId="278">
      <alignment horizontal="left" vertical="center"/>
    </xf>
    <xf numFmtId="0" fontId="80" fillId="0" borderId="278">
      <alignment horizontal="center" wrapText="1"/>
    </xf>
    <xf numFmtId="0" fontId="53" fillId="9" borderId="271" applyNumberFormat="0" applyAlignment="0" applyProtection="0">
      <alignment vertical="center"/>
    </xf>
    <xf numFmtId="0" fontId="45" fillId="23" borderId="271" applyNumberFormat="0" applyAlignment="0" applyProtection="0">
      <alignment vertical="center"/>
    </xf>
    <xf numFmtId="37" fontId="87" fillId="0" borderId="351" applyNumberFormat="0" applyFont="0" applyFill="0" applyAlignment="0" applyProtection="0"/>
    <xf numFmtId="0" fontId="53" fillId="9" borderId="271" applyNumberFormat="0" applyAlignment="0" applyProtection="0">
      <alignment vertical="center"/>
    </xf>
    <xf numFmtId="0" fontId="2" fillId="0" borderId="0">
      <alignment vertical="center"/>
    </xf>
    <xf numFmtId="0" fontId="35" fillId="26" borderId="352" applyNumberFormat="0" applyFont="0" applyAlignment="0" applyProtection="0"/>
    <xf numFmtId="0" fontId="36" fillId="23" borderId="273" applyNumberFormat="0" applyAlignment="0" applyProtection="0"/>
    <xf numFmtId="0" fontId="35" fillId="26" borderId="272" applyNumberFormat="0" applyFont="0" applyAlignment="0" applyProtection="0"/>
    <xf numFmtId="3" fontId="62" fillId="0" borderId="351" applyBorder="0"/>
    <xf numFmtId="0" fontId="35" fillId="26" borderId="352" applyNumberFormat="0" applyFont="0" applyAlignment="0" applyProtection="0"/>
    <xf numFmtId="0" fontId="36" fillId="23" borderId="353" applyNumberFormat="0" applyAlignment="0" applyProtection="0"/>
    <xf numFmtId="0" fontId="45" fillId="23" borderId="306" applyNumberFormat="0" applyAlignment="0" applyProtection="0">
      <alignment vertical="center"/>
    </xf>
    <xf numFmtId="258" fontId="6" fillId="0" borderId="313">
      <alignment horizontal="right"/>
    </xf>
    <xf numFmtId="248" fontId="173" fillId="0" borderId="324">
      <alignment vertical="center"/>
    </xf>
    <xf numFmtId="0" fontId="12" fillId="0" borderId="278">
      <alignment horizontal="left" vertical="center"/>
    </xf>
    <xf numFmtId="0" fontId="51" fillId="23" borderId="309" applyNumberFormat="0" applyAlignment="0" applyProtection="0">
      <alignment vertical="center"/>
    </xf>
    <xf numFmtId="0" fontId="53" fillId="9" borderId="306" applyNumberFormat="0" applyAlignment="0" applyProtection="0">
      <alignment vertical="center"/>
    </xf>
    <xf numFmtId="0" fontId="6" fillId="26" borderId="308" applyNumberFormat="0" applyFont="0" applyAlignment="0" applyProtection="0">
      <alignment vertical="center"/>
    </xf>
    <xf numFmtId="0" fontId="35" fillId="26" borderId="308" applyNumberFormat="0" applyFont="0" applyAlignment="0" applyProtection="0"/>
    <xf numFmtId="0" fontId="6" fillId="26" borderId="308" applyNumberFormat="0" applyFont="0" applyAlignment="0" applyProtection="0">
      <alignment vertical="center"/>
    </xf>
    <xf numFmtId="0" fontId="45" fillId="23" borderId="306"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06" applyNumberFormat="0" applyAlignment="0" applyProtection="0">
      <alignment vertical="center"/>
    </xf>
    <xf numFmtId="0" fontId="53" fillId="9" borderId="306" applyNumberFormat="0" applyAlignment="0" applyProtection="0">
      <alignment vertical="center"/>
    </xf>
    <xf numFmtId="0" fontId="80" fillId="0" borderId="278">
      <alignment horizontal="center" wrapText="1"/>
    </xf>
    <xf numFmtId="0" fontId="6" fillId="26" borderId="308" applyNumberFormat="0" applyFont="0" applyAlignment="0" applyProtection="0"/>
    <xf numFmtId="0" fontId="6" fillId="26" borderId="308" applyNumberFormat="0" applyFont="0" applyAlignment="0" applyProtection="0"/>
    <xf numFmtId="0" fontId="12" fillId="0" borderId="278">
      <alignment horizontal="left" vertical="center"/>
    </xf>
    <xf numFmtId="0" fontId="35" fillId="26" borderId="308" applyNumberFormat="0" applyFont="0" applyAlignment="0" applyProtection="0"/>
    <xf numFmtId="0" fontId="35" fillId="26" borderId="308" applyNumberFormat="0" applyFont="0" applyAlignment="0" applyProtection="0"/>
    <xf numFmtId="0" fontId="51" fillId="23" borderId="309" applyNumberFormat="0" applyAlignment="0" applyProtection="0">
      <alignment vertical="center"/>
    </xf>
    <xf numFmtId="0" fontId="51" fillId="23" borderId="309" applyNumberFormat="0" applyAlignment="0" applyProtection="0">
      <alignment vertical="center"/>
    </xf>
    <xf numFmtId="0" fontId="6" fillId="26" borderId="308" applyNumberFormat="0" applyFont="0" applyAlignment="0" applyProtection="0">
      <alignment vertical="center"/>
    </xf>
    <xf numFmtId="0" fontId="267" fillId="0" borderId="325">
      <alignment horizontal="left" vertical="center"/>
    </xf>
    <xf numFmtId="248" fontId="173" fillId="69" borderId="324" applyNumberFormat="0">
      <alignment vertical="center"/>
    </xf>
    <xf numFmtId="0" fontId="80" fillId="0" borderId="278">
      <alignment horizontal="center" wrapText="1"/>
    </xf>
    <xf numFmtId="0" fontId="6" fillId="26" borderId="308" applyNumberFormat="0" applyFont="0" applyAlignment="0" applyProtection="0"/>
    <xf numFmtId="0" fontId="6" fillId="26" borderId="308" applyNumberFormat="0" applyFont="0" applyAlignment="0" applyProtection="0"/>
    <xf numFmtId="0" fontId="35" fillId="26" borderId="308" applyNumberFormat="0" applyFont="0" applyAlignment="0" applyProtection="0"/>
    <xf numFmtId="0" fontId="147" fillId="0" borderId="311" applyNumberFormat="0" applyFill="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06" applyNumberFormat="0" applyAlignment="0" applyProtection="0">
      <alignment vertical="center"/>
    </xf>
    <xf numFmtId="0" fontId="30" fillId="9" borderId="326" applyNumberFormat="0" applyAlignment="0" applyProtection="0"/>
    <xf numFmtId="0" fontId="45" fillId="23" borderId="306" applyNumberFormat="0" applyAlignment="0" applyProtection="0">
      <alignment vertical="center"/>
    </xf>
    <xf numFmtId="258" fontId="6" fillId="0" borderId="324">
      <alignment horizontal="right"/>
    </xf>
    <xf numFmtId="0" fontId="30" fillId="9" borderId="306"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45" fillId="23" borderId="306" applyNumberFormat="0" applyAlignment="0" applyProtection="0">
      <alignment vertical="center"/>
    </xf>
    <xf numFmtId="0" fontId="53" fillId="9" borderId="306" applyNumberFormat="0" applyAlignment="0" applyProtection="0">
      <alignment vertical="center"/>
    </xf>
    <xf numFmtId="0" fontId="50" fillId="0" borderId="310" applyNumberFormat="0" applyFill="0" applyAlignment="0" applyProtection="0">
      <alignment vertical="center"/>
    </xf>
    <xf numFmtId="0" fontId="53" fillId="9" borderId="306" applyNumberFormat="0" applyAlignment="0" applyProtection="0">
      <alignment vertical="center"/>
    </xf>
    <xf numFmtId="0" fontId="51" fillId="23" borderId="309" applyNumberFormat="0" applyAlignment="0" applyProtection="0">
      <alignment vertical="center"/>
    </xf>
    <xf numFmtId="0" fontId="6" fillId="26" borderId="308" applyNumberFormat="0" applyFont="0" applyAlignment="0" applyProtection="0"/>
    <xf numFmtId="0" fontId="80" fillId="0" borderId="278">
      <alignment horizontal="center" wrapText="1"/>
    </xf>
    <xf numFmtId="0" fontId="6" fillId="26" borderId="308" applyNumberFormat="0" applyFont="0" applyAlignment="0" applyProtection="0">
      <alignment vertical="center"/>
    </xf>
    <xf numFmtId="0" fontId="45" fillId="23" borderId="306" applyNumberFormat="0" applyAlignment="0" applyProtection="0">
      <alignment vertical="center"/>
    </xf>
    <xf numFmtId="0" fontId="45" fillId="23" borderId="306" applyNumberFormat="0" applyAlignment="0" applyProtection="0">
      <alignment vertical="center"/>
    </xf>
    <xf numFmtId="0" fontId="6" fillId="26" borderId="308" applyNumberFormat="0" applyFont="0" applyAlignment="0" applyProtection="0"/>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06" applyNumberFormat="0" applyAlignment="0" applyProtection="0">
      <alignment vertical="center"/>
    </xf>
    <xf numFmtId="0" fontId="50" fillId="0" borderId="310" applyNumberFormat="0" applyFill="0" applyAlignment="0" applyProtection="0">
      <alignment vertical="center"/>
    </xf>
    <xf numFmtId="0" fontId="6" fillId="26" borderId="308" applyNumberFormat="0" applyFont="0" applyAlignment="0" applyProtection="0">
      <alignment vertical="center"/>
    </xf>
    <xf numFmtId="0" fontId="6" fillId="26" borderId="308" applyNumberFormat="0" applyFont="0" applyAlignment="0" applyProtection="0"/>
    <xf numFmtId="0" fontId="80" fillId="0" borderId="278">
      <alignment horizontal="center" wrapText="1"/>
    </xf>
    <xf numFmtId="0" fontId="22" fillId="23" borderId="326" applyNumberFormat="0" applyAlignment="0" applyProtection="0"/>
    <xf numFmtId="0" fontId="51" fillId="23" borderId="309" applyNumberFormat="0" applyAlignment="0" applyProtection="0">
      <alignment vertical="center"/>
    </xf>
    <xf numFmtId="0" fontId="50" fillId="0" borderId="310" applyNumberFormat="0" applyFill="0" applyAlignment="0" applyProtection="0">
      <alignment vertical="center"/>
    </xf>
    <xf numFmtId="0" fontId="6" fillId="26" borderId="308" applyNumberFormat="0" applyFont="0" applyAlignment="0" applyProtection="0"/>
    <xf numFmtId="0" fontId="12" fillId="0" borderId="278">
      <alignment horizontal="left" vertical="center"/>
    </xf>
    <xf numFmtId="0" fontId="22" fillId="23" borderId="306" applyNumberFormat="0" applyAlignment="0" applyProtection="0"/>
    <xf numFmtId="0" fontId="12" fillId="0" borderId="278">
      <alignment horizontal="left" vertical="center"/>
    </xf>
    <xf numFmtId="0" fontId="30" fillId="9" borderId="306" applyNumberFormat="0" applyAlignment="0" applyProtection="0"/>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30" fillId="9" borderId="306"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0" fontId="22" fillId="23"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0" fillId="9" borderId="306"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xf numFmtId="0" fontId="6"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3" fontId="62" fillId="0" borderId="286" applyBorder="0"/>
    <xf numFmtId="3" fontId="62" fillId="0" borderId="286" applyBorder="0"/>
    <xf numFmtId="3" fontId="62" fillId="0" borderId="286" applyBorder="0"/>
    <xf numFmtId="3" fontId="62" fillId="0" borderId="286" applyBorder="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0" fillId="9" borderId="306" applyNumberFormat="0" applyAlignment="0" applyProtection="0"/>
    <xf numFmtId="0" fontId="147" fillId="0" borderId="311" applyNumberFormat="0" applyFill="0" applyAlignment="0" applyProtection="0">
      <alignment vertical="center"/>
    </xf>
    <xf numFmtId="0" fontId="267" fillId="0" borderId="314">
      <alignment horizontal="left" vertical="center"/>
    </xf>
    <xf numFmtId="248" fontId="173" fillId="69" borderId="313" applyNumberFormat="0">
      <alignment vertical="center"/>
    </xf>
    <xf numFmtId="248" fontId="173" fillId="0" borderId="313">
      <alignment vertical="center"/>
    </xf>
    <xf numFmtId="248" fontId="173" fillId="0" borderId="313">
      <alignment vertical="center"/>
    </xf>
    <xf numFmtId="0" fontId="22" fillId="23" borderId="315" applyNumberFormat="0" applyAlignment="0" applyProtection="0"/>
    <xf numFmtId="0" fontId="12" fillId="0" borderId="314">
      <alignment horizontal="left" vertical="center"/>
    </xf>
    <xf numFmtId="0" fontId="30" fillId="9" borderId="315" applyNumberFormat="0" applyAlignment="0" applyProtection="0"/>
    <xf numFmtId="10" fontId="26" fillId="25" borderId="313" applyNumberFormat="0" applyBorder="0" applyAlignment="0" applyProtection="0"/>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50" fillId="0" borderId="310" applyNumberFormat="0" applyFill="0" applyAlignment="0" applyProtection="0">
      <alignment vertical="center"/>
    </xf>
    <xf numFmtId="0" fontId="50" fillId="0" borderId="318" applyNumberFormat="0" applyFill="0" applyAlignment="0" applyProtection="0">
      <alignment vertical="center"/>
    </xf>
    <xf numFmtId="0" fontId="6" fillId="26" borderId="308" applyNumberFormat="0" applyFont="0" applyAlignment="0" applyProtection="0">
      <alignment vertical="center"/>
    </xf>
    <xf numFmtId="211" fontId="33" fillId="0" borderId="286" applyNumberFormat="0" applyFont="0" applyFill="0" applyAlignment="0"/>
    <xf numFmtId="0" fontId="45" fillId="23" borderId="315" applyNumberFormat="0" applyAlignment="0" applyProtection="0">
      <alignment vertical="center"/>
    </xf>
    <xf numFmtId="0" fontId="35" fillId="26" borderId="308" applyNumberFormat="0" applyFont="0" applyAlignment="0" applyProtection="0"/>
    <xf numFmtId="0" fontId="36" fillId="23" borderId="309" applyNumberFormat="0" applyAlignment="0" applyProtection="0"/>
    <xf numFmtId="0" fontId="22" fillId="23" borderId="315" applyNumberFormat="0" applyAlignment="0" applyProtection="0"/>
    <xf numFmtId="0" fontId="80" fillId="0" borderId="314">
      <alignment horizontal="center" wrapText="1"/>
    </xf>
    <xf numFmtId="0" fontId="50" fillId="0" borderId="310" applyNumberFormat="0" applyFill="0" applyAlignment="0" applyProtection="0">
      <alignment vertical="center"/>
    </xf>
    <xf numFmtId="0" fontId="51" fillId="23" borderId="309" applyNumberFormat="0" applyAlignment="0" applyProtection="0">
      <alignment vertical="center"/>
    </xf>
    <xf numFmtId="0" fontId="30" fillId="9" borderId="315" applyNumberFormat="0" applyAlignment="0" applyProtection="0"/>
    <xf numFmtId="0" fontId="6" fillId="26" borderId="308" applyNumberFormat="0" applyFont="0" applyAlignment="0" applyProtection="0"/>
    <xf numFmtId="258" fontId="6" fillId="0" borderId="313">
      <alignment horizontal="right"/>
    </xf>
    <xf numFmtId="0" fontId="45" fillId="23" borderId="315" applyNumberFormat="0" applyAlignment="0" applyProtection="0">
      <alignment vertical="center"/>
    </xf>
    <xf numFmtId="0" fontId="35" fillId="26" borderId="308" applyNumberFormat="0" applyFont="0" applyAlignment="0" applyProtection="0"/>
    <xf numFmtId="0" fontId="30" fillId="9" borderId="315"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12" fillId="0" borderId="314">
      <alignment horizontal="left" vertical="center"/>
    </xf>
    <xf numFmtId="0" fontId="30" fillId="9" borderId="315" applyNumberForma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37" fontId="87" fillId="0" borderId="286" applyNumberFormat="0" applyFont="0" applyFill="0" applyAlignment="0" applyProtection="0"/>
    <xf numFmtId="218" fontId="94" fillId="25" borderId="313" applyNumberFormat="0" applyFont="0" applyAlignment="0"/>
    <xf numFmtId="218" fontId="94" fillId="25" borderId="313" applyNumberFormat="0" applyFont="0" applyAlignment="0"/>
    <xf numFmtId="218" fontId="94" fillId="25" borderId="313" applyNumberFormat="0" applyFont="0" applyAlignment="0"/>
    <xf numFmtId="0" fontId="12" fillId="0" borderId="314">
      <alignment horizontal="left" vertical="center"/>
    </xf>
    <xf numFmtId="0" fontId="12" fillId="0" borderId="314">
      <alignment horizontal="left" vertical="center"/>
    </xf>
    <xf numFmtId="0" fontId="12" fillId="0" borderId="314">
      <alignment horizontal="left" vertical="center"/>
    </xf>
    <xf numFmtId="0" fontId="30" fillId="9" borderId="315" applyNumberFormat="0" applyAlignment="0" applyProtection="0"/>
    <xf numFmtId="0" fontId="38" fillId="0" borderId="310" applyNumberFormat="0" applyFill="0" applyAlignment="0" applyProtection="0"/>
    <xf numFmtId="0" fontId="30" fillId="9" borderId="315" applyNumberFormat="0" applyAlignment="0" applyProtection="0"/>
    <xf numFmtId="10" fontId="26" fillId="25" borderId="313" applyNumberFormat="0" applyBorder="0" applyAlignment="0" applyProtection="0"/>
    <xf numFmtId="10" fontId="26" fillId="25" borderId="313" applyNumberFormat="0" applyBorder="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53" fillId="9" borderId="315" applyNumberFormat="0" applyAlignment="0" applyProtection="0">
      <alignment vertical="center"/>
    </xf>
    <xf numFmtId="0" fontId="51" fillId="23" borderId="309" applyNumberFormat="0" applyAlignment="0" applyProtection="0">
      <alignment vertical="center"/>
    </xf>
    <xf numFmtId="0" fontId="50" fillId="0" borderId="310" applyNumberFormat="0" applyFill="0" applyAlignment="0" applyProtection="0">
      <alignment vertical="center"/>
    </xf>
    <xf numFmtId="0" fontId="45" fillId="23" borderId="315" applyNumberFormat="0" applyAlignment="0" applyProtection="0">
      <alignment vertical="center"/>
    </xf>
    <xf numFmtId="0" fontId="6" fillId="26" borderId="308" applyNumberFormat="0" applyFont="0" applyAlignment="0" applyProtection="0">
      <alignment vertical="center"/>
    </xf>
    <xf numFmtId="0" fontId="30" fillId="9" borderId="315"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xf numFmtId="0" fontId="6"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3" fontId="62" fillId="0" borderId="286" applyBorder="0"/>
    <xf numFmtId="3" fontId="62" fillId="0" borderId="286" applyBorder="0"/>
    <xf numFmtId="3" fontId="62" fillId="0" borderId="286" applyBorder="0"/>
    <xf numFmtId="3" fontId="62" fillId="0" borderId="286" applyBorder="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0" fontId="30" fillId="9" borderId="315" applyNumberFormat="0" applyAlignment="0" applyProtection="0"/>
    <xf numFmtId="0" fontId="36" fillId="23" borderId="309" applyNumberFormat="0" applyAlignment="0" applyProtection="0"/>
    <xf numFmtId="0" fontId="30" fillId="9" borderId="315" applyNumberFormat="0" applyAlignment="0" applyProtection="0"/>
    <xf numFmtId="0" fontId="80" fillId="0" borderId="314">
      <alignment horizontal="center" wrapText="1"/>
    </xf>
    <xf numFmtId="0" fontId="80" fillId="0" borderId="314">
      <alignment horizontal="center" wrapText="1"/>
    </xf>
    <xf numFmtId="0" fontId="80" fillId="0" borderId="314">
      <alignment horizontal="center" wrapText="1"/>
    </xf>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0" fillId="9" borderId="315" applyNumberFormat="0" applyAlignment="0" applyProtection="0"/>
    <xf numFmtId="0" fontId="51" fillId="23" borderId="309" applyNumberFormat="0" applyAlignment="0" applyProtection="0">
      <alignment vertical="center"/>
    </xf>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3" fontId="62" fillId="0" borderId="286" applyBorder="0"/>
    <xf numFmtId="0" fontId="30" fillId="9" borderId="315" applyNumberFormat="0" applyAlignment="0" applyProtection="0"/>
    <xf numFmtId="0" fontId="267" fillId="0" borderId="314">
      <alignment horizontal="left" vertical="center"/>
    </xf>
    <xf numFmtId="0" fontId="30" fillId="9" borderId="315" applyNumberFormat="0" applyAlignment="0" applyProtection="0"/>
    <xf numFmtId="0" fontId="22" fillId="23" borderId="315" applyNumberFormat="0" applyAlignment="0" applyProtection="0"/>
    <xf numFmtId="0" fontId="30" fillId="9" borderId="315" applyNumberFormat="0" applyAlignment="0" applyProtection="0"/>
    <xf numFmtId="211" fontId="33" fillId="0" borderId="351" applyNumberFormat="0" applyFont="0" applyFill="0" applyAlignment="0"/>
    <xf numFmtId="0" fontId="35" fillId="26" borderId="316" applyNumberFormat="0" applyFont="0" applyAlignment="0" applyProtection="0"/>
    <xf numFmtId="0" fontId="147" fillId="0" borderId="311" applyNumberFormat="0" applyFill="0" applyAlignment="0" applyProtection="0">
      <alignment vertical="center"/>
    </xf>
    <xf numFmtId="0" fontId="51" fillId="23" borderId="309" applyNumberFormat="0" applyAlignment="0" applyProtection="0">
      <alignment vertical="center"/>
    </xf>
    <xf numFmtId="0" fontId="36" fillId="23" borderId="309" applyNumberFormat="0" applyAlignment="0" applyProtection="0"/>
    <xf numFmtId="0" fontId="30" fillId="9" borderId="315" applyNumberFormat="0" applyAlignment="0" applyProtection="0"/>
    <xf numFmtId="0" fontId="50" fillId="0" borderId="310" applyNumberFormat="0" applyFill="0" applyAlignment="0" applyProtection="0">
      <alignment vertical="center"/>
    </xf>
    <xf numFmtId="0" fontId="22" fillId="23" borderId="315" applyNumberFormat="0" applyAlignment="0" applyProtection="0"/>
    <xf numFmtId="0" fontId="50" fillId="0" borderId="310" applyNumberFormat="0" applyFill="0" applyAlignment="0" applyProtection="0">
      <alignment vertical="center"/>
    </xf>
    <xf numFmtId="0" fontId="35" fillId="26" borderId="316" applyNumberFormat="0" applyFont="0" applyAlignment="0" applyProtection="0"/>
    <xf numFmtId="0" fontId="38" fillId="0" borderId="354" applyNumberFormat="0" applyFill="0" applyAlignment="0" applyProtection="0"/>
    <xf numFmtId="0" fontId="53" fillId="9" borderId="315" applyNumberFormat="0" applyAlignment="0" applyProtection="0">
      <alignment vertical="center"/>
    </xf>
    <xf numFmtId="0" fontId="38" fillId="0" borderId="310" applyNumberFormat="0" applyFill="0" applyAlignment="0" applyProtection="0"/>
    <xf numFmtId="3" fontId="62" fillId="0" borderId="286" applyBorder="0"/>
    <xf numFmtId="248" fontId="173" fillId="0" borderId="313">
      <alignment vertical="center"/>
    </xf>
    <xf numFmtId="3" fontId="62" fillId="0" borderId="286" applyBorder="0"/>
    <xf numFmtId="0" fontId="6" fillId="26" borderId="308" applyNumberFormat="0" applyFont="0" applyAlignment="0" applyProtection="0"/>
    <xf numFmtId="0" fontId="6" fillId="26" borderId="308" applyNumberFormat="0" applyFont="0" applyAlignment="0" applyProtection="0"/>
    <xf numFmtId="0" fontId="35" fillId="26" borderId="316" applyNumberFormat="0" applyFon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0" fontId="45" fillId="23" borderId="315" applyNumberFormat="0" applyAlignment="0" applyProtection="0">
      <alignment vertical="center"/>
    </xf>
    <xf numFmtId="0" fontId="6" fillId="26" borderId="308" applyNumberFormat="0" applyFont="0" applyAlignment="0" applyProtection="0"/>
    <xf numFmtId="0" fontId="35" fillId="26" borderId="316" applyNumberFormat="0" applyFont="0" applyAlignment="0" applyProtection="0"/>
    <xf numFmtId="0" fontId="6" fillId="26" borderId="308" applyNumberFormat="0" applyFont="0" applyAlignment="0" applyProtection="0">
      <alignment vertical="center"/>
    </xf>
    <xf numFmtId="211" fontId="33" fillId="0" borderId="319" applyNumberFormat="0" applyFont="0" applyFill="0" applyAlignment="0"/>
    <xf numFmtId="0" fontId="36" fillId="23" borderId="309" applyNumberFormat="0" applyAlignment="0" applyProtection="0"/>
    <xf numFmtId="0" fontId="30" fillId="9" borderId="315" applyNumberFormat="0" applyAlignment="0" applyProtection="0"/>
    <xf numFmtId="0" fontId="22" fillId="23" borderId="315" applyNumberFormat="0" applyAlignment="0" applyProtection="0"/>
    <xf numFmtId="0" fontId="30" fillId="9" borderId="315" applyNumberFormat="0" applyAlignment="0" applyProtection="0"/>
    <xf numFmtId="0" fontId="30" fillId="9" borderId="315" applyNumberFormat="0" applyAlignment="0" applyProtection="0"/>
    <xf numFmtId="0" fontId="35" fillId="26" borderId="308" applyNumberFormat="0" applyFont="0" applyAlignment="0" applyProtection="0"/>
    <xf numFmtId="0" fontId="30" fillId="9" borderId="315" applyNumberFormat="0" applyAlignment="0" applyProtection="0"/>
    <xf numFmtId="0" fontId="35" fillId="26" borderId="308" applyNumberFormat="0" applyFont="0" applyAlignment="0" applyProtection="0"/>
    <xf numFmtId="0" fontId="6" fillId="26" borderId="316" applyNumberFormat="0" applyFont="0" applyAlignment="0" applyProtection="0"/>
    <xf numFmtId="0" fontId="30" fillId="9" borderId="315" applyNumberFormat="0" applyAlignment="0" applyProtection="0"/>
    <xf numFmtId="0" fontId="12" fillId="0" borderId="314">
      <alignment horizontal="left" vertical="center"/>
    </xf>
    <xf numFmtId="0" fontId="36" fillId="23" borderId="309" applyNumberFormat="0" applyAlignment="0" applyProtection="0"/>
    <xf numFmtId="0" fontId="6" fillId="26" borderId="308" applyNumberFormat="0" applyFont="0" applyAlignment="0" applyProtection="0"/>
    <xf numFmtId="211" fontId="33" fillId="0" borderId="286" applyNumberFormat="0" applyFont="0" applyFill="0" applyAlignment="0"/>
    <xf numFmtId="0" fontId="35" fillId="26" borderId="308" applyNumberFormat="0" applyFont="0" applyAlignment="0" applyProtection="0"/>
    <xf numFmtId="0" fontId="30" fillId="9" borderId="315" applyNumberFormat="0" applyAlignment="0" applyProtection="0"/>
    <xf numFmtId="0" fontId="30" fillId="9" borderId="315" applyNumberFormat="0" applyAlignment="0" applyProtection="0"/>
    <xf numFmtId="0" fontId="35" fillId="26" borderId="308" applyNumberFormat="0" applyFont="0" applyAlignment="0" applyProtection="0"/>
    <xf numFmtId="0" fontId="6" fillId="26" borderId="308" applyNumberFormat="0" applyFont="0" applyAlignment="0" applyProtection="0">
      <alignment vertical="center"/>
    </xf>
    <xf numFmtId="0" fontId="6" fillId="26" borderId="308" applyNumberFormat="0" applyFont="0" applyAlignment="0" applyProtection="0"/>
    <xf numFmtId="0" fontId="45" fillId="23" borderId="315" applyNumberFormat="0" applyAlignment="0" applyProtection="0">
      <alignment vertical="center"/>
    </xf>
    <xf numFmtId="211" fontId="33" fillId="0" borderId="286" applyNumberFormat="0" applyFont="0" applyFill="0" applyAlignment="0"/>
    <xf numFmtId="0" fontId="22" fillId="23" borderId="315" applyNumberFormat="0" applyAlignment="0" applyProtection="0"/>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37" fontId="87" fillId="0" borderId="286" applyNumberFormat="0" applyFont="0" applyFill="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6" fillId="23" borderId="309" applyNumberFormat="0" applyAlignment="0" applyProtection="0"/>
    <xf numFmtId="0" fontId="30" fillId="9" borderId="315" applyNumberFormat="0" applyAlignment="0" applyProtection="0"/>
    <xf numFmtId="0" fontId="6" fillId="26" borderId="308" applyNumberFormat="0" applyFont="0" applyAlignment="0" applyProtection="0"/>
    <xf numFmtId="0" fontId="6" fillId="26" borderId="308" applyNumberFormat="0" applyFont="0" applyAlignment="0" applyProtection="0"/>
    <xf numFmtId="0" fontId="53" fillId="9" borderId="315" applyNumberFormat="0" applyAlignment="0" applyProtection="0">
      <alignment vertical="center"/>
    </xf>
    <xf numFmtId="0" fontId="30" fillId="9" borderId="315" applyNumberFormat="0" applyAlignment="0" applyProtection="0"/>
    <xf numFmtId="0" fontId="36" fillId="23" borderId="309" applyNumberFormat="0" applyAlignment="0" applyProtection="0"/>
    <xf numFmtId="0" fontId="35" fillId="26" borderId="308" applyNumberFormat="0" applyFon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6" fillId="26" borderId="308" applyNumberFormat="0" applyFont="0" applyAlignment="0" applyProtection="0">
      <alignment vertical="center"/>
    </xf>
    <xf numFmtId="0" fontId="30" fillId="9" borderId="315" applyNumberFormat="0" applyAlignment="0" applyProtection="0"/>
    <xf numFmtId="0" fontId="6" fillId="26" borderId="308" applyNumberFormat="0" applyFont="0" applyAlignment="0" applyProtection="0"/>
    <xf numFmtId="0" fontId="6" fillId="26" borderId="308" applyNumberFormat="0" applyFont="0" applyAlignment="0" applyProtection="0"/>
    <xf numFmtId="0" fontId="30" fillId="9" borderId="315" applyNumberFormat="0" applyAlignment="0" applyProtection="0"/>
    <xf numFmtId="0" fontId="51" fillId="23" borderId="309" applyNumberFormat="0" applyAlignment="0" applyProtection="0">
      <alignment vertical="center"/>
    </xf>
    <xf numFmtId="0" fontId="35" fillId="26" borderId="308" applyNumberFormat="0" applyFont="0" applyAlignment="0" applyProtection="0"/>
    <xf numFmtId="3" fontId="62" fillId="0" borderId="286" applyBorder="0"/>
    <xf numFmtId="0" fontId="35" fillId="26" borderId="308" applyNumberFormat="0" applyFont="0" applyAlignment="0" applyProtection="0"/>
    <xf numFmtId="0" fontId="80" fillId="0" borderId="314">
      <alignment horizontal="center" wrapText="1"/>
    </xf>
    <xf numFmtId="0" fontId="35" fillId="26" borderId="308" applyNumberFormat="0" applyFont="0" applyAlignment="0" applyProtection="0"/>
    <xf numFmtId="0" fontId="51" fillId="23" borderId="309" applyNumberFormat="0" applyAlignment="0" applyProtection="0">
      <alignment vertical="center"/>
    </xf>
    <xf numFmtId="0" fontId="35" fillId="26" borderId="308" applyNumberFormat="0" applyFont="0" applyAlignment="0" applyProtection="0"/>
    <xf numFmtId="0" fontId="147" fillId="0" borderId="311" applyNumberFormat="0" applyFill="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37" fontId="87" fillId="0" borderId="319" applyNumberFormat="0" applyFont="0" applyFill="0" applyAlignment="0" applyProtection="0"/>
    <xf numFmtId="0" fontId="35" fillId="26" borderId="316" applyNumberFormat="0" applyFont="0" applyAlignment="0" applyProtection="0"/>
    <xf numFmtId="0" fontId="30" fillId="9" borderId="315" applyNumberFormat="0" applyAlignment="0" applyProtection="0"/>
    <xf numFmtId="0" fontId="30" fillId="9" borderId="315" applyNumberFormat="0" applyAlignment="0" applyProtection="0"/>
    <xf numFmtId="0" fontId="80" fillId="0" borderId="314">
      <alignment horizontal="center" wrapText="1"/>
    </xf>
    <xf numFmtId="0" fontId="36" fillId="23" borderId="317" applyNumberFormat="0" applyAlignment="0" applyProtection="0"/>
    <xf numFmtId="0" fontId="30" fillId="9" borderId="315" applyNumberFormat="0" applyAlignment="0" applyProtection="0"/>
    <xf numFmtId="0" fontId="30" fillId="9" borderId="315" applyNumberFormat="0" applyAlignment="0" applyProtection="0"/>
    <xf numFmtId="0" fontId="12" fillId="0" borderId="314">
      <alignment horizontal="left" vertical="center"/>
    </xf>
    <xf numFmtId="37" fontId="87" fillId="0" borderId="286" applyNumberFormat="0" applyFont="0" applyFill="0" applyAlignment="0" applyProtection="0"/>
    <xf numFmtId="0" fontId="38" fillId="0" borderId="310" applyNumberFormat="0" applyFill="0" applyAlignment="0" applyProtection="0"/>
    <xf numFmtId="0" fontId="147" fillId="0" borderId="311" applyNumberFormat="0" applyFill="0" applyAlignment="0" applyProtection="0">
      <alignment vertical="center"/>
    </xf>
    <xf numFmtId="0" fontId="6" fillId="26" borderId="308" applyNumberFormat="0" applyFont="0" applyAlignment="0" applyProtection="0"/>
    <xf numFmtId="0" fontId="51" fillId="23" borderId="309" applyNumberFormat="0" applyAlignment="0" applyProtection="0">
      <alignment vertical="center"/>
    </xf>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30" fillId="9" borderId="315"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8" fillId="0" borderId="310" applyNumberFormat="0" applyFill="0" applyAlignment="0" applyProtection="0"/>
    <xf numFmtId="0" fontId="30" fillId="9" borderId="315" applyNumberFormat="0" applyAlignment="0" applyProtection="0"/>
    <xf numFmtId="3" fontId="62" fillId="0" borderId="286" applyBorder="0"/>
    <xf numFmtId="0" fontId="35" fillId="26" borderId="308" applyNumberFormat="0" applyFont="0" applyAlignment="0" applyProtection="0"/>
    <xf numFmtId="0" fontId="30" fillId="9" borderId="315" applyNumberFormat="0" applyAlignment="0" applyProtection="0"/>
    <xf numFmtId="0" fontId="30" fillId="9" borderId="315" applyNumberFormat="0" applyAlignment="0" applyProtection="0"/>
    <xf numFmtId="0" fontId="35" fillId="26" borderId="308" applyNumberFormat="0" applyFont="0" applyAlignment="0" applyProtection="0"/>
    <xf numFmtId="3" fontId="62" fillId="0" borderId="286" applyBorder="0"/>
    <xf numFmtId="0" fontId="36" fillId="23" borderId="309" applyNumberFormat="0" applyAlignment="0" applyProtection="0"/>
    <xf numFmtId="0" fontId="38" fillId="0" borderId="310" applyNumberFormat="0" applyFill="0" applyAlignment="0" applyProtection="0"/>
    <xf numFmtId="0" fontId="38" fillId="0" borderId="318" applyNumberFormat="0" applyFill="0" applyAlignment="0" applyProtection="0"/>
    <xf numFmtId="3" fontId="62" fillId="0" borderId="286" applyBorder="0"/>
    <xf numFmtId="0" fontId="36" fillId="23" borderId="317" applyNumberFormat="0" applyAlignment="0" applyProtection="0"/>
    <xf numFmtId="211" fontId="33" fillId="0" borderId="351" applyNumberFormat="0" applyFont="0" applyFill="0" applyAlignment="0"/>
    <xf numFmtId="0" fontId="53" fillId="9" borderId="315" applyNumberFormat="0" applyAlignment="0" applyProtection="0">
      <alignment vertical="center"/>
    </xf>
    <xf numFmtId="0" fontId="6" fillId="26" borderId="308" applyNumberFormat="0" applyFont="0" applyAlignment="0" applyProtection="0">
      <alignment vertical="center"/>
    </xf>
    <xf numFmtId="0" fontId="51" fillId="23" borderId="309" applyNumberFormat="0" applyAlignment="0" applyProtection="0">
      <alignment vertical="center"/>
    </xf>
    <xf numFmtId="0" fontId="45" fillId="23" borderId="315"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6" fillId="26" borderId="308" applyNumberFormat="0" applyFont="0" applyAlignment="0" applyProtection="0"/>
    <xf numFmtId="0" fontId="30" fillId="9" borderId="315" applyNumberFormat="0" applyAlignment="0" applyProtection="0"/>
    <xf numFmtId="0" fontId="35" fillId="26" borderId="308" applyNumberFormat="0" applyFont="0" applyAlignment="0" applyProtection="0"/>
    <xf numFmtId="0" fontId="147" fillId="0" borderId="311" applyNumberFormat="0" applyFill="0" applyAlignment="0" applyProtection="0">
      <alignment vertical="center"/>
    </xf>
    <xf numFmtId="211" fontId="33" fillId="0" borderId="351" applyNumberFormat="0" applyFont="0" applyFill="0" applyAlignment="0"/>
    <xf numFmtId="37" fontId="87" fillId="0" borderId="286" applyNumberFormat="0" applyFont="0" applyFill="0" applyAlignment="0" applyProtection="0"/>
    <xf numFmtId="0" fontId="22" fillId="23" borderId="315" applyNumberFormat="0" applyAlignment="0" applyProtection="0"/>
    <xf numFmtId="0" fontId="22" fillId="23" borderId="315" applyNumberFormat="0" applyAlignment="0" applyProtection="0"/>
    <xf numFmtId="0" fontId="30" fillId="9" borderId="315" applyNumberFormat="0" applyAlignment="0" applyProtection="0"/>
    <xf numFmtId="0" fontId="35" fillId="26" borderId="308" applyNumberFormat="0" applyFont="0" applyAlignment="0" applyProtection="0"/>
    <xf numFmtId="0" fontId="6" fillId="26" borderId="308" applyNumberFormat="0" applyFont="0" applyAlignment="0" applyProtection="0"/>
    <xf numFmtId="258" fontId="6" fillId="0" borderId="296">
      <alignment horizontal="right"/>
    </xf>
    <xf numFmtId="37" fontId="87" fillId="0" borderId="319" applyNumberFormat="0" applyFont="0" applyFill="0" applyAlignment="0" applyProtection="0"/>
    <xf numFmtId="0" fontId="36" fillId="23" borderId="309"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xf numFmtId="0" fontId="51" fillId="23" borderId="317" applyNumberFormat="0" applyAlignment="0" applyProtection="0">
      <alignment vertical="center"/>
    </xf>
    <xf numFmtId="0" fontId="6" fillId="26" borderId="308" applyNumberFormat="0" applyFont="0" applyAlignment="0" applyProtection="0"/>
    <xf numFmtId="211" fontId="33" fillId="0" borderId="286" applyNumberFormat="0" applyFont="0" applyFill="0" applyAlignment="0"/>
    <xf numFmtId="0" fontId="30" fillId="9" borderId="315" applyNumberFormat="0" applyAlignment="0" applyProtection="0"/>
    <xf numFmtId="0" fontId="6" fillId="26" borderId="316" applyNumberFormat="0" applyFont="0" applyAlignment="0" applyProtection="0"/>
    <xf numFmtId="0" fontId="30" fillId="9" borderId="315" applyNumberFormat="0" applyAlignment="0" applyProtection="0"/>
    <xf numFmtId="0" fontId="30" fillId="9" borderId="315" applyNumberFormat="0" applyAlignment="0" applyProtection="0"/>
    <xf numFmtId="0" fontId="35" fillId="26" borderId="308" applyNumberFormat="0" applyFont="0" applyAlignment="0" applyProtection="0"/>
    <xf numFmtId="3" fontId="62" fillId="0" borderId="286" applyBorder="0"/>
    <xf numFmtId="0" fontId="267" fillId="0" borderId="314">
      <alignment horizontal="left" vertical="center"/>
    </xf>
    <xf numFmtId="248" fontId="173" fillId="69" borderId="296" applyNumberFormat="0">
      <alignment vertical="center"/>
    </xf>
    <xf numFmtId="248" fontId="173" fillId="0" borderId="296">
      <alignment vertical="center"/>
    </xf>
    <xf numFmtId="248" fontId="173" fillId="0" borderId="296">
      <alignment vertical="center"/>
    </xf>
    <xf numFmtId="0" fontId="6" fillId="26" borderId="308" applyNumberFormat="0" applyFont="0" applyAlignment="0" applyProtection="0">
      <alignment vertical="center"/>
    </xf>
    <xf numFmtId="0" fontId="6" fillId="26" borderId="308" applyNumberFormat="0" applyFont="0" applyAlignment="0" applyProtection="0"/>
    <xf numFmtId="0" fontId="50" fillId="0" borderId="310" applyNumberFormat="0" applyFill="0" applyAlignment="0" applyProtection="0">
      <alignment vertical="center"/>
    </xf>
    <xf numFmtId="0" fontId="6" fillId="26" borderId="308" applyNumberFormat="0" applyFont="0" applyAlignment="0" applyProtection="0">
      <alignment vertical="center"/>
    </xf>
    <xf numFmtId="211" fontId="33" fillId="0" borderId="351" applyNumberFormat="0" applyFont="0" applyFill="0" applyAlignment="0"/>
    <xf numFmtId="0" fontId="12" fillId="0" borderId="314">
      <alignment horizontal="left" vertical="center"/>
    </xf>
    <xf numFmtId="0" fontId="22" fillId="23" borderId="315" applyNumberFormat="0" applyAlignment="0" applyProtection="0"/>
    <xf numFmtId="0" fontId="12" fillId="0" borderId="314">
      <alignment horizontal="left" vertical="center"/>
    </xf>
    <xf numFmtId="0" fontId="30" fillId="9" borderId="315" applyNumberFormat="0" applyAlignment="0" applyProtection="0"/>
    <xf numFmtId="10" fontId="26" fillId="25" borderId="296" applyNumberFormat="0" applyBorder="0" applyAlignment="0" applyProtection="0"/>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35" fillId="26" borderId="316" applyNumberFormat="0" applyFont="0" applyAlignment="0" applyProtection="0"/>
    <xf numFmtId="0" fontId="30" fillId="9" borderId="315" applyNumberFormat="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12" fillId="0" borderId="314">
      <alignment horizontal="left" vertical="center"/>
    </xf>
    <xf numFmtId="0" fontId="12" fillId="0" borderId="314">
      <alignment horizontal="left" vertical="center"/>
    </xf>
    <xf numFmtId="0" fontId="12" fillId="0" borderId="314">
      <alignment horizontal="left" vertical="center"/>
    </xf>
    <xf numFmtId="0" fontId="30" fillId="9" borderId="315"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6" fillId="26" borderId="316" applyNumberFormat="0" applyFont="0" applyAlignment="0" applyProtection="0">
      <alignment vertical="center"/>
    </xf>
    <xf numFmtId="0" fontId="80" fillId="0" borderId="314">
      <alignment horizontal="center" wrapText="1"/>
    </xf>
    <xf numFmtId="0" fontId="80" fillId="0" borderId="314">
      <alignment horizontal="center" wrapText="1"/>
    </xf>
    <xf numFmtId="0" fontId="80" fillId="0" borderId="314">
      <alignment horizontal="center" wrapText="1"/>
    </xf>
    <xf numFmtId="248" fontId="173" fillId="0" borderId="313">
      <alignment vertical="center"/>
    </xf>
    <xf numFmtId="0" fontId="35" fillId="26" borderId="316" applyNumberFormat="0" applyFont="0" applyAlignment="0" applyProtection="0"/>
    <xf numFmtId="0" fontId="30" fillId="9" borderId="315" applyNumberFormat="0" applyAlignment="0" applyProtection="0"/>
    <xf numFmtId="0" fontId="30" fillId="9" borderId="315" applyNumberFormat="0" applyAlignment="0" applyProtection="0"/>
    <xf numFmtId="0" fontId="6" fillId="26" borderId="308" applyNumberFormat="0" applyFont="0" applyAlignment="0" applyProtection="0">
      <alignment vertical="center"/>
    </xf>
    <xf numFmtId="0" fontId="45" fillId="23" borderId="315"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6" fillId="26" borderId="308" applyNumberFormat="0" applyFont="0" applyAlignment="0" applyProtection="0">
      <alignment vertical="center"/>
    </xf>
    <xf numFmtId="0" fontId="45" fillId="23" borderId="315"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12" fillId="0" borderId="314">
      <alignment horizontal="left" vertical="center"/>
    </xf>
    <xf numFmtId="0" fontId="6" fillId="26" borderId="308" applyNumberFormat="0" applyFont="0" applyAlignment="0" applyProtection="0"/>
    <xf numFmtId="0" fontId="6" fillId="26" borderId="308" applyNumberFormat="0" applyFont="0" applyAlignment="0" applyProtection="0"/>
    <xf numFmtId="0" fontId="80" fillId="0" borderId="314">
      <alignment horizontal="center" wrapText="1"/>
    </xf>
    <xf numFmtId="0" fontId="45" fillId="23" borderId="315" applyNumberFormat="0" applyAlignment="0" applyProtection="0">
      <alignment vertical="center"/>
    </xf>
    <xf numFmtId="0" fontId="6" fillId="26" borderId="308" applyNumberFormat="0" applyFont="0" applyAlignment="0" applyProtection="0">
      <alignment vertical="center"/>
    </xf>
    <xf numFmtId="0" fontId="45" fillId="23" borderId="315"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80" fillId="0" borderId="314">
      <alignment horizontal="center" wrapText="1"/>
    </xf>
    <xf numFmtId="0" fontId="6" fillId="26" borderId="308" applyNumberFormat="0" applyFont="0" applyAlignment="0" applyProtection="0"/>
    <xf numFmtId="0" fontId="6" fillId="26" borderId="308" applyNumberFormat="0" applyFont="0" applyAlignment="0" applyProtection="0"/>
    <xf numFmtId="0" fontId="12" fillId="0" borderId="314">
      <alignment horizontal="left" vertical="center"/>
    </xf>
    <xf numFmtId="0" fontId="6" fillId="26" borderId="308" applyNumberFormat="0" applyFont="0" applyAlignment="0" applyProtection="0">
      <alignment vertical="center"/>
    </xf>
    <xf numFmtId="0" fontId="80" fillId="0" borderId="314">
      <alignment horizontal="center" wrapText="1"/>
    </xf>
    <xf numFmtId="0" fontId="6" fillId="26" borderId="308" applyNumberFormat="0" applyFont="0" applyAlignment="0" applyProtection="0"/>
    <xf numFmtId="0" fontId="6" fillId="26" borderId="308" applyNumberFormat="0" applyFont="0" applyAlignment="0" applyProtection="0"/>
    <xf numFmtId="0" fontId="147" fillId="0" borderId="311" applyNumberFormat="0" applyFill="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alignment vertical="center"/>
    </xf>
    <xf numFmtId="0" fontId="45" fillId="23" borderId="315" applyNumberFormat="0" applyAlignment="0" applyProtection="0">
      <alignment vertical="center"/>
    </xf>
    <xf numFmtId="0" fontId="50" fillId="0" borderId="310" applyNumberFormat="0" applyFill="0" applyAlignment="0" applyProtection="0">
      <alignment vertical="center"/>
    </xf>
    <xf numFmtId="0" fontId="51" fillId="23" borderId="309" applyNumberFormat="0" applyAlignment="0" applyProtection="0">
      <alignment vertical="center"/>
    </xf>
    <xf numFmtId="0" fontId="53" fillId="9" borderId="315" applyNumberFormat="0" applyAlignment="0" applyProtection="0">
      <alignment vertical="center"/>
    </xf>
    <xf numFmtId="0" fontId="22" fillId="23" borderId="315" applyNumberFormat="0" applyAlignment="0" applyProtection="0"/>
    <xf numFmtId="0" fontId="12" fillId="0" borderId="314">
      <alignment horizontal="left" vertical="center"/>
    </xf>
    <xf numFmtId="0" fontId="30" fillId="9" borderId="315" applyNumberFormat="0" applyAlignment="0" applyProtection="0"/>
    <xf numFmtId="0" fontId="35" fillId="26" borderId="308" applyNumberFormat="0" applyFont="0" applyAlignment="0" applyProtection="0"/>
    <xf numFmtId="0" fontId="36" fillId="23" borderId="309" applyNumberFormat="0" applyAlignment="0" applyProtection="0"/>
    <xf numFmtId="0" fontId="38" fillId="0" borderId="310" applyNumberFormat="0" applyFill="0" applyAlignment="0" applyProtection="0"/>
    <xf numFmtId="0" fontId="30" fillId="9" borderId="315" applyNumberFormat="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37" fontId="87" fillId="0" borderId="286" applyNumberFormat="0" applyFont="0" applyFill="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0" fontId="6" fillId="26" borderId="308" applyNumberFormat="0" applyFont="0" applyAlignment="0" applyProtection="0"/>
    <xf numFmtId="0" fontId="6" fillId="26" borderId="308" applyNumberFormat="0" applyFont="0" applyAlignment="0" applyProtection="0"/>
    <xf numFmtId="0" fontId="35" fillId="26" borderId="308" applyNumberFormat="0" applyFont="0" applyAlignment="0" applyProtection="0"/>
    <xf numFmtId="0" fontId="35" fillId="26" borderId="308" applyNumberFormat="0" applyFont="0" applyAlignment="0" applyProtection="0"/>
    <xf numFmtId="3" fontId="62" fillId="0" borderId="286" applyBorder="0"/>
    <xf numFmtId="3" fontId="62" fillId="0" borderId="286" applyBorder="0"/>
    <xf numFmtId="3" fontId="62" fillId="0" borderId="286" applyBorder="0"/>
    <xf numFmtId="3" fontId="62" fillId="0" borderId="286" applyBorder="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0" fontId="36" fillId="23" borderId="309" applyNumberFormat="0" applyAlignment="0" applyProtection="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0" fillId="9" borderId="315" applyNumberFormat="0" applyAlignment="0" applyProtection="0"/>
    <xf numFmtId="0" fontId="147" fillId="0" borderId="311" applyNumberFormat="0" applyFill="0" applyAlignment="0" applyProtection="0">
      <alignment vertical="center"/>
    </xf>
    <xf numFmtId="0" fontId="12" fillId="0" borderId="314">
      <alignment horizontal="left" vertical="center"/>
    </xf>
    <xf numFmtId="0" fontId="36" fillId="23" borderId="317" applyNumberFormat="0" applyAlignment="0" applyProtection="0"/>
    <xf numFmtId="0" fontId="30" fillId="9" borderId="315" applyNumberFormat="0" applyAlignment="0" applyProtection="0"/>
    <xf numFmtId="0" fontId="22" fillId="23" borderId="315" applyNumberFormat="0" applyAlignment="0" applyProtection="0"/>
    <xf numFmtId="0" fontId="22" fillId="23" borderId="315" applyNumberFormat="0" applyAlignment="0" applyProtection="0"/>
    <xf numFmtId="248" fontId="173" fillId="69" borderId="313" applyNumberFormat="0">
      <alignment vertical="center"/>
    </xf>
    <xf numFmtId="0" fontId="22" fillId="23" borderId="315" applyNumberFormat="0" applyAlignment="0" applyProtection="0"/>
    <xf numFmtId="37" fontId="87" fillId="0" borderId="319" applyNumberFormat="0" applyFont="0" applyFill="0" applyAlignment="0" applyProtection="0"/>
    <xf numFmtId="0" fontId="30" fillId="9" borderId="315" applyNumberFormat="0" applyAlignment="0" applyProtection="0"/>
    <xf numFmtId="0" fontId="30" fillId="9" borderId="315" applyNumberFormat="0" applyAlignment="0" applyProtection="0"/>
    <xf numFmtId="3" fontId="62" fillId="0" borderId="319" applyBorder="0"/>
    <xf numFmtId="0" fontId="30" fillId="9" borderId="315" applyNumberFormat="0" applyAlignment="0" applyProtection="0"/>
    <xf numFmtId="3" fontId="62" fillId="0" borderId="319" applyBorder="0"/>
    <xf numFmtId="0" fontId="30" fillId="9" borderId="315" applyNumberFormat="0" applyAlignment="0" applyProtection="0"/>
    <xf numFmtId="0" fontId="30" fillId="9" borderId="315" applyNumberFormat="0" applyAlignment="0" applyProtection="0"/>
    <xf numFmtId="0" fontId="45" fillId="23" borderId="315" applyNumberFormat="0" applyAlignment="0" applyProtection="0">
      <alignment vertical="center"/>
    </xf>
    <xf numFmtId="0" fontId="36" fillId="23" borderId="317" applyNumberFormat="0" applyAlignment="0" applyProtection="0"/>
    <xf numFmtId="0" fontId="30" fillId="9" borderId="315" applyNumberFormat="0" applyAlignment="0" applyProtection="0"/>
    <xf numFmtId="0" fontId="30" fillId="9" borderId="315" applyNumberFormat="0" applyAlignment="0" applyProtection="0"/>
    <xf numFmtId="0" fontId="6" fillId="26" borderId="308" applyNumberFormat="0" applyFont="0" applyAlignment="0" applyProtection="0">
      <alignment vertical="center"/>
    </xf>
    <xf numFmtId="3" fontId="62" fillId="0" borderId="319" applyBorder="0"/>
    <xf numFmtId="0" fontId="30" fillId="9" borderId="315" applyNumberFormat="0" applyAlignment="0" applyProtection="0"/>
    <xf numFmtId="3" fontId="62" fillId="0" borderId="319" applyBorder="0"/>
    <xf numFmtId="0" fontId="30" fillId="9" borderId="315" applyNumberFormat="0" applyAlignment="0" applyProtection="0"/>
    <xf numFmtId="0" fontId="36" fillId="23" borderId="317" applyNumberFormat="0" applyAlignment="0" applyProtection="0"/>
    <xf numFmtId="0" fontId="30" fillId="9" borderId="315" applyNumberFormat="0" applyAlignment="0" applyProtection="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211" fontId="33" fillId="0" borderId="286" applyNumberFormat="0" applyFont="0" applyFill="0" applyAlignment="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8" fillId="0" borderId="310" applyNumberFormat="0" applyFill="0" applyAlignment="0" applyProtection="0"/>
    <xf numFmtId="0" fontId="30" fillId="9" borderId="315" applyNumberFormat="0" applyAlignment="0" applyProtection="0"/>
    <xf numFmtId="0" fontId="147" fillId="0" borderId="311" applyNumberFormat="0" applyFill="0" applyAlignment="0" applyProtection="0">
      <alignment vertical="center"/>
    </xf>
    <xf numFmtId="211" fontId="33" fillId="0" borderId="319" applyNumberFormat="0" applyFont="0" applyFill="0" applyAlignment="0"/>
    <xf numFmtId="211" fontId="33" fillId="0" borderId="319" applyNumberFormat="0" applyFont="0" applyFill="0" applyAlignment="0"/>
    <xf numFmtId="211" fontId="33" fillId="0" borderId="319" applyNumberFormat="0" applyFont="0" applyFill="0" applyAlignment="0"/>
    <xf numFmtId="0" fontId="38" fillId="0" borderId="318" applyNumberFormat="0" applyFill="0" applyAlignment="0" applyProtection="0"/>
    <xf numFmtId="0" fontId="38" fillId="0" borderId="318" applyNumberFormat="0" applyFill="0" applyAlignment="0" applyProtection="0"/>
    <xf numFmtId="0" fontId="38" fillId="0" borderId="318" applyNumberFormat="0" applyFill="0" applyAlignment="0" applyProtection="0"/>
    <xf numFmtId="0" fontId="38" fillId="0" borderId="318" applyNumberFormat="0" applyFill="0" applyAlignment="0" applyProtection="0"/>
    <xf numFmtId="0" fontId="30" fillId="9" borderId="315" applyNumberFormat="0" applyAlignment="0" applyProtection="0"/>
    <xf numFmtId="0" fontId="147" fillId="0" borderId="320" applyNumberFormat="0" applyFill="0" applyAlignment="0" applyProtection="0">
      <alignment vertical="center"/>
    </xf>
    <xf numFmtId="0" fontId="30" fillId="9" borderId="315" applyNumberFormat="0" applyAlignment="0" applyProtection="0"/>
    <xf numFmtId="0" fontId="6" fillId="26" borderId="316" applyNumberFormat="0" applyFont="0" applyAlignment="0" applyProtection="0">
      <alignment vertical="center"/>
    </xf>
    <xf numFmtId="0" fontId="45" fillId="23" borderId="315" applyNumberFormat="0" applyAlignment="0" applyProtection="0">
      <alignment vertical="center"/>
    </xf>
    <xf numFmtId="0" fontId="50" fillId="0" borderId="318" applyNumberFormat="0" applyFill="0" applyAlignment="0" applyProtection="0">
      <alignment vertical="center"/>
    </xf>
    <xf numFmtId="0" fontId="51" fillId="23" borderId="317" applyNumberFormat="0" applyAlignment="0" applyProtection="0">
      <alignment vertical="center"/>
    </xf>
    <xf numFmtId="0" fontId="53" fillId="9" borderId="315" applyNumberFormat="0" applyAlignment="0" applyProtection="0">
      <alignment vertical="center"/>
    </xf>
    <xf numFmtId="0" fontId="6" fillId="26" borderId="316" applyNumberFormat="0" applyFont="0" applyAlignment="0" applyProtection="0">
      <alignment vertical="center"/>
    </xf>
    <xf numFmtId="0" fontId="45" fillId="23" borderId="315" applyNumberFormat="0" applyAlignment="0" applyProtection="0">
      <alignment vertical="center"/>
    </xf>
    <xf numFmtId="0" fontId="50" fillId="0" borderId="318" applyNumberFormat="0" applyFill="0" applyAlignment="0" applyProtection="0">
      <alignment vertical="center"/>
    </xf>
    <xf numFmtId="0" fontId="51" fillId="23" borderId="317" applyNumberFormat="0" applyAlignment="0" applyProtection="0">
      <alignment vertical="center"/>
    </xf>
    <xf numFmtId="0" fontId="53" fillId="9" borderId="315" applyNumberFormat="0" applyAlignment="0" applyProtection="0">
      <alignment vertical="center"/>
    </xf>
    <xf numFmtId="0" fontId="12" fillId="0" borderId="314">
      <alignment horizontal="left" vertical="center"/>
    </xf>
    <xf numFmtId="0" fontId="6" fillId="26" borderId="316" applyNumberFormat="0" applyFont="0" applyAlignment="0" applyProtection="0"/>
    <xf numFmtId="0" fontId="6" fillId="26" borderId="316" applyNumberFormat="0" applyFont="0" applyAlignment="0" applyProtection="0"/>
    <xf numFmtId="0" fontId="80" fillId="0" borderId="314">
      <alignment horizontal="center" wrapText="1"/>
    </xf>
    <xf numFmtId="0" fontId="45" fillId="23" borderId="315" applyNumberFormat="0" applyAlignment="0" applyProtection="0">
      <alignment vertical="center"/>
    </xf>
    <xf numFmtId="0" fontId="6" fillId="26" borderId="316" applyNumberFormat="0" applyFont="0" applyAlignment="0" applyProtection="0">
      <alignment vertical="center"/>
    </xf>
    <xf numFmtId="0" fontId="45" fillId="23" borderId="315" applyNumberFormat="0" applyAlignment="0" applyProtection="0">
      <alignment vertical="center"/>
    </xf>
    <xf numFmtId="0" fontId="50" fillId="0" borderId="318" applyNumberFormat="0" applyFill="0" applyAlignment="0" applyProtection="0">
      <alignment vertical="center"/>
    </xf>
    <xf numFmtId="0" fontId="51" fillId="23" borderId="317" applyNumberFormat="0" applyAlignment="0" applyProtection="0">
      <alignment vertical="center"/>
    </xf>
    <xf numFmtId="0" fontId="53" fillId="9" borderId="315" applyNumberFormat="0" applyAlignment="0" applyProtection="0">
      <alignment vertical="center"/>
    </xf>
    <xf numFmtId="0" fontId="80" fillId="0" borderId="314">
      <alignment horizontal="center" wrapText="1"/>
    </xf>
    <xf numFmtId="0" fontId="6" fillId="26" borderId="316" applyNumberFormat="0" applyFont="0" applyAlignment="0" applyProtection="0"/>
    <xf numFmtId="0" fontId="6" fillId="26" borderId="316" applyNumberFormat="0" applyFont="0" applyAlignment="0" applyProtection="0"/>
    <xf numFmtId="0" fontId="12" fillId="0" borderId="314">
      <alignment horizontal="left" vertical="center"/>
    </xf>
    <xf numFmtId="0" fontId="6" fillId="26" borderId="316" applyNumberFormat="0" applyFont="0" applyAlignment="0" applyProtection="0">
      <alignment vertical="center"/>
    </xf>
    <xf numFmtId="0" fontId="80" fillId="0" borderId="314">
      <alignment horizontal="center" wrapText="1"/>
    </xf>
    <xf numFmtId="0" fontId="6" fillId="26" borderId="316" applyNumberFormat="0" applyFont="0" applyAlignment="0" applyProtection="0"/>
    <xf numFmtId="0" fontId="6" fillId="26" borderId="316" applyNumberFormat="0" applyFont="0" applyAlignment="0" applyProtection="0"/>
    <xf numFmtId="0" fontId="147" fillId="0" borderId="320" applyNumberFormat="0" applyFill="0" applyAlignment="0" applyProtection="0">
      <alignment vertical="center"/>
    </xf>
    <xf numFmtId="0" fontId="50" fillId="0" borderId="318" applyNumberFormat="0" applyFill="0" applyAlignment="0" applyProtection="0">
      <alignment vertical="center"/>
    </xf>
    <xf numFmtId="0" fontId="51" fillId="23" borderId="317" applyNumberFormat="0" applyAlignment="0" applyProtection="0">
      <alignment vertical="center"/>
    </xf>
    <xf numFmtId="0" fontId="53" fillId="9" borderId="315" applyNumberFormat="0" applyAlignment="0" applyProtection="0">
      <alignment vertical="center"/>
    </xf>
    <xf numFmtId="0" fontId="35"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0" fontId="6" fillId="26" borderId="316" applyNumberFormat="0" applyFont="0" applyAlignment="0" applyProtection="0">
      <alignment vertical="center"/>
    </xf>
    <xf numFmtId="0" fontId="45" fillId="23" borderId="315" applyNumberFormat="0" applyAlignment="0" applyProtection="0">
      <alignment vertical="center"/>
    </xf>
    <xf numFmtId="0" fontId="50" fillId="0" borderId="318" applyNumberFormat="0" applyFill="0" applyAlignment="0" applyProtection="0">
      <alignment vertical="center"/>
    </xf>
    <xf numFmtId="0" fontId="51" fillId="23" borderId="317" applyNumberFormat="0" applyAlignment="0" applyProtection="0">
      <alignment vertical="center"/>
    </xf>
    <xf numFmtId="0" fontId="53" fillId="9" borderId="315" applyNumberFormat="0" applyAlignment="0" applyProtection="0">
      <alignment vertical="center"/>
    </xf>
    <xf numFmtId="0" fontId="22" fillId="23" borderId="315" applyNumberFormat="0" applyAlignment="0" applyProtection="0"/>
    <xf numFmtId="0" fontId="12" fillId="0" borderId="314">
      <alignment horizontal="left" vertical="center"/>
    </xf>
    <xf numFmtId="0" fontId="30" fillId="9" borderId="315" applyNumberFormat="0" applyAlignment="0" applyProtection="0"/>
    <xf numFmtId="0" fontId="35" fillId="26" borderId="316" applyNumberFormat="0" applyFont="0" applyAlignment="0" applyProtection="0"/>
    <xf numFmtId="0" fontId="36" fillId="23" borderId="317" applyNumberFormat="0" applyAlignment="0" applyProtection="0"/>
    <xf numFmtId="0" fontId="38" fillId="0" borderId="318" applyNumberFormat="0" applyFill="0" applyAlignment="0" applyProtection="0"/>
    <xf numFmtId="0" fontId="30" fillId="9" borderId="315" applyNumberFormat="0" applyAlignment="0" applyProtection="0"/>
    <xf numFmtId="37" fontId="87" fillId="0" borderId="319" applyNumberFormat="0" applyFont="0" applyFill="0" applyAlignment="0" applyProtection="0"/>
    <xf numFmtId="37" fontId="87" fillId="0" borderId="319" applyNumberFormat="0" applyFont="0" applyFill="0" applyAlignment="0" applyProtection="0"/>
    <xf numFmtId="37" fontId="87" fillId="0" borderId="319" applyNumberFormat="0" applyFont="0" applyFill="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22" fillId="23"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0" fillId="9" borderId="315" applyNumberFormat="0" applyAlignment="0" applyProtection="0"/>
    <xf numFmtId="0" fontId="35"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0" fontId="6" fillId="26" borderId="316" applyNumberFormat="0" applyFont="0" applyAlignment="0" applyProtection="0"/>
    <xf numFmtId="0" fontId="6" fillId="26" borderId="316" applyNumberFormat="0" applyFont="0" applyAlignment="0" applyProtection="0"/>
    <xf numFmtId="0" fontId="35" fillId="26" borderId="316" applyNumberFormat="0" applyFont="0" applyAlignment="0" applyProtection="0"/>
    <xf numFmtId="0" fontId="35" fillId="26" borderId="316" applyNumberFormat="0" applyFont="0" applyAlignment="0" applyProtection="0"/>
    <xf numFmtId="3" fontId="62" fillId="0" borderId="319" applyBorder="0"/>
    <xf numFmtId="3" fontId="62" fillId="0" borderId="319" applyBorder="0"/>
    <xf numFmtId="3" fontId="62" fillId="0" borderId="319" applyBorder="0"/>
    <xf numFmtId="3" fontId="62" fillId="0" borderId="319" applyBorder="0"/>
    <xf numFmtId="0" fontId="36" fillId="23" borderId="317" applyNumberFormat="0" applyAlignment="0" applyProtection="0"/>
    <xf numFmtId="0" fontId="36" fillId="23" borderId="317" applyNumberFormat="0" applyAlignment="0" applyProtection="0"/>
    <xf numFmtId="0" fontId="36" fillId="23" borderId="317" applyNumberFormat="0" applyAlignment="0" applyProtection="0"/>
    <xf numFmtId="0" fontId="36" fillId="23" borderId="317" applyNumberFormat="0" applyAlignment="0" applyProtection="0"/>
    <xf numFmtId="211" fontId="33" fillId="0" borderId="319" applyNumberFormat="0" applyFont="0" applyFill="0" applyAlignment="0"/>
    <xf numFmtId="211" fontId="33" fillId="0" borderId="319" applyNumberFormat="0" applyFont="0" applyFill="0" applyAlignment="0"/>
    <xf numFmtId="211" fontId="33" fillId="0" borderId="319" applyNumberFormat="0" applyFont="0" applyFill="0" applyAlignment="0"/>
    <xf numFmtId="211" fontId="33" fillId="0" borderId="319" applyNumberFormat="0" applyFont="0" applyFill="0" applyAlignment="0"/>
    <xf numFmtId="0" fontId="38" fillId="0" borderId="318" applyNumberFormat="0" applyFill="0" applyAlignment="0" applyProtection="0"/>
    <xf numFmtId="0" fontId="38" fillId="0" borderId="318" applyNumberFormat="0" applyFill="0" applyAlignment="0" applyProtection="0"/>
    <xf numFmtId="0" fontId="38" fillId="0" borderId="318" applyNumberFormat="0" applyFill="0" applyAlignment="0" applyProtection="0"/>
    <xf numFmtId="0" fontId="38" fillId="0" borderId="318" applyNumberFormat="0" applyFill="0" applyAlignment="0" applyProtection="0"/>
    <xf numFmtId="0" fontId="30" fillId="9" borderId="315" applyNumberFormat="0" applyAlignment="0" applyProtection="0"/>
    <xf numFmtId="0" fontId="147" fillId="0" borderId="320" applyNumberFormat="0" applyFill="0" applyAlignment="0" applyProtection="0">
      <alignment vertical="center"/>
    </xf>
    <xf numFmtId="258" fontId="6" fillId="0" borderId="321">
      <alignment horizontal="right"/>
    </xf>
    <xf numFmtId="0" fontId="267" fillId="0" borderId="322">
      <alignment horizontal="left" vertical="center"/>
    </xf>
    <xf numFmtId="248" fontId="173" fillId="69" borderId="321" applyNumberFormat="0">
      <alignment vertical="center"/>
    </xf>
    <xf numFmtId="248" fontId="173" fillId="0" borderId="321">
      <alignment vertical="center"/>
    </xf>
    <xf numFmtId="248" fontId="173" fillId="0" borderId="321">
      <alignment vertical="center"/>
    </xf>
    <xf numFmtId="0" fontId="22" fillId="23" borderId="323" applyNumberFormat="0" applyAlignment="0" applyProtection="0"/>
    <xf numFmtId="0" fontId="12" fillId="0" borderId="322">
      <alignment horizontal="left" vertical="center"/>
    </xf>
    <xf numFmtId="0" fontId="30" fillId="9" borderId="323" applyNumberFormat="0" applyAlignment="0" applyProtection="0"/>
    <xf numFmtId="10" fontId="26" fillId="25" borderId="321" applyNumberFormat="0" applyBorder="0" applyAlignment="0" applyProtection="0"/>
    <xf numFmtId="0" fontId="30" fillId="9" borderId="323" applyNumberFormat="0" applyAlignment="0" applyProtection="0"/>
    <xf numFmtId="0" fontId="22" fillId="23" borderId="323" applyNumberFormat="0" applyAlignment="0" applyProtection="0"/>
    <xf numFmtId="0" fontId="22" fillId="23" borderId="323" applyNumberFormat="0" applyAlignment="0" applyProtection="0"/>
    <xf numFmtId="0" fontId="22" fillId="23" borderId="323" applyNumberFormat="0" applyAlignment="0" applyProtection="0"/>
    <xf numFmtId="0" fontId="22" fillId="23" borderId="323" applyNumberFormat="0" applyAlignment="0" applyProtection="0"/>
    <xf numFmtId="218" fontId="94" fillId="25" borderId="321" applyNumberFormat="0" applyFont="0" applyAlignment="0"/>
    <xf numFmtId="218" fontId="94" fillId="25" borderId="321" applyNumberFormat="0" applyFont="0" applyAlignment="0"/>
    <xf numFmtId="218" fontId="94" fillId="25" borderId="321" applyNumberFormat="0" applyFont="0" applyAlignment="0"/>
    <xf numFmtId="0" fontId="12" fillId="0" borderId="322">
      <alignment horizontal="left" vertical="center"/>
    </xf>
    <xf numFmtId="0" fontId="12" fillId="0" borderId="322">
      <alignment horizontal="left" vertical="center"/>
    </xf>
    <xf numFmtId="0" fontId="12" fillId="0" borderId="322">
      <alignment horizontal="left" vertical="center"/>
    </xf>
    <xf numFmtId="0" fontId="30" fillId="9" borderId="323" applyNumberFormat="0" applyAlignment="0" applyProtection="0"/>
    <xf numFmtId="10" fontId="26" fillId="25" borderId="321" applyNumberFormat="0" applyBorder="0" applyAlignment="0" applyProtection="0"/>
    <xf numFmtId="10" fontId="26" fillId="25" borderId="321" applyNumberFormat="0" applyBorder="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30" fillId="9" borderId="323" applyNumberFormat="0" applyAlignment="0" applyProtection="0"/>
    <xf numFmtId="0" fontId="80" fillId="0" borderId="322">
      <alignment horizontal="center" wrapText="1"/>
    </xf>
    <xf numFmtId="0" fontId="80" fillId="0" borderId="322">
      <alignment horizontal="center" wrapText="1"/>
    </xf>
    <xf numFmtId="0" fontId="80" fillId="0" borderId="322">
      <alignment horizontal="center" wrapText="1"/>
    </xf>
    <xf numFmtId="0" fontId="30" fillId="9" borderId="323" applyNumberFormat="0" applyAlignment="0" applyProtection="0"/>
    <xf numFmtId="0" fontId="30" fillId="9" borderId="323" applyNumberFormat="0" applyAlignment="0" applyProtection="0"/>
    <xf numFmtId="0" fontId="45" fillId="23" borderId="323" applyNumberFormat="0" applyAlignment="0" applyProtection="0">
      <alignment vertical="center"/>
    </xf>
    <xf numFmtId="0" fontId="53" fillId="9" borderId="323" applyNumberFormat="0" applyAlignment="0" applyProtection="0">
      <alignment vertical="center"/>
    </xf>
    <xf numFmtId="0" fontId="45" fillId="23" borderId="323" applyNumberFormat="0" applyAlignment="0" applyProtection="0">
      <alignment vertical="center"/>
    </xf>
    <xf numFmtId="0" fontId="53" fillId="9" borderId="323" applyNumberFormat="0" applyAlignment="0" applyProtection="0">
      <alignment vertical="center"/>
    </xf>
    <xf numFmtId="0" fontId="12" fillId="0" borderId="322">
      <alignment horizontal="left" vertical="center"/>
    </xf>
    <xf numFmtId="0" fontId="80" fillId="0" borderId="322">
      <alignment horizontal="center" wrapText="1"/>
    </xf>
    <xf numFmtId="0" fontId="45" fillId="23" borderId="323" applyNumberFormat="0" applyAlignment="0" applyProtection="0">
      <alignment vertical="center"/>
    </xf>
    <xf numFmtId="0" fontId="45" fillId="23" borderId="323" applyNumberFormat="0" applyAlignment="0" applyProtection="0">
      <alignment vertical="center"/>
    </xf>
    <xf numFmtId="0" fontId="53" fillId="9" borderId="323" applyNumberFormat="0" applyAlignment="0" applyProtection="0">
      <alignment vertical="center"/>
    </xf>
    <xf numFmtId="0" fontId="80" fillId="0" borderId="322">
      <alignment horizontal="center" wrapText="1"/>
    </xf>
    <xf numFmtId="0" fontId="12" fillId="0" borderId="322">
      <alignment horizontal="left" vertical="center"/>
    </xf>
    <xf numFmtId="0" fontId="80" fillId="0" borderId="322">
      <alignment horizontal="center" wrapText="1"/>
    </xf>
    <xf numFmtId="0" fontId="53" fillId="9" borderId="323" applyNumberFormat="0" applyAlignment="0" applyProtection="0">
      <alignment vertical="center"/>
    </xf>
    <xf numFmtId="0" fontId="45" fillId="23" borderId="323" applyNumberFormat="0" applyAlignment="0" applyProtection="0">
      <alignment vertical="center"/>
    </xf>
    <xf numFmtId="0" fontId="53" fillId="9" borderId="323" applyNumberFormat="0" applyAlignment="0" applyProtection="0">
      <alignment vertical="center"/>
    </xf>
    <xf numFmtId="10" fontId="26" fillId="25" borderId="324" applyNumberFormat="0" applyBorder="0" applyAlignment="0" applyProtection="0"/>
    <xf numFmtId="0" fontId="35" fillId="26" borderId="327" applyNumberFormat="0" applyFont="0" applyAlignment="0" applyProtection="0"/>
    <xf numFmtId="0" fontId="36" fillId="23" borderId="328" applyNumberFormat="0" applyAlignment="0" applyProtection="0"/>
    <xf numFmtId="0" fontId="38" fillId="0" borderId="329" applyNumberFormat="0" applyFill="0" applyAlignment="0" applyProtection="0"/>
    <xf numFmtId="0" fontId="50" fillId="0" borderId="337" applyNumberFormat="0" applyFill="0" applyAlignment="0" applyProtection="0">
      <alignment vertical="center"/>
    </xf>
    <xf numFmtId="0" fontId="50" fillId="0" borderId="345" applyNumberFormat="0" applyFill="0" applyAlignment="0" applyProtection="0">
      <alignment vertical="center"/>
    </xf>
    <xf numFmtId="0" fontId="6" fillId="26" borderId="327" applyNumberFormat="0" applyFont="0" applyAlignment="0" applyProtection="0">
      <alignment vertical="center"/>
    </xf>
    <xf numFmtId="211" fontId="33" fillId="0" borderId="338" applyNumberFormat="0" applyFont="0" applyFill="0" applyAlignment="0"/>
    <xf numFmtId="0" fontId="45" fillId="23" borderId="326" applyNumberFormat="0" applyAlignment="0" applyProtection="0">
      <alignment vertical="center"/>
    </xf>
    <xf numFmtId="0" fontId="35" fillId="26" borderId="335" applyNumberFormat="0" applyFont="0" applyAlignment="0" applyProtection="0"/>
    <xf numFmtId="0" fontId="36" fillId="23" borderId="336" applyNumberFormat="0" applyAlignment="0" applyProtection="0"/>
    <xf numFmtId="0" fontId="22" fillId="23" borderId="334" applyNumberFormat="0" applyAlignment="0" applyProtection="0"/>
    <xf numFmtId="0" fontId="80" fillId="0" borderId="341">
      <alignment horizontal="center" wrapText="1"/>
    </xf>
    <xf numFmtId="0" fontId="50" fillId="0" borderId="329" applyNumberFormat="0" applyFill="0" applyAlignment="0" applyProtection="0">
      <alignment vertical="center"/>
    </xf>
    <xf numFmtId="0" fontId="51" fillId="23" borderId="328" applyNumberFormat="0" applyAlignment="0" applyProtection="0">
      <alignment vertical="center"/>
    </xf>
    <xf numFmtId="0" fontId="30" fillId="9" borderId="326" applyNumberFormat="0" applyAlignment="0" applyProtection="0"/>
    <xf numFmtId="0" fontId="6" fillId="26" borderId="335" applyNumberFormat="0" applyFont="0" applyAlignment="0" applyProtection="0"/>
    <xf numFmtId="258" fontId="6" fillId="0" borderId="340">
      <alignment horizontal="right"/>
    </xf>
    <xf numFmtId="0" fontId="45" fillId="23" borderId="342" applyNumberFormat="0" applyAlignment="0" applyProtection="0">
      <alignment vertical="center"/>
    </xf>
    <xf numFmtId="0" fontId="35" fillId="26" borderId="335" applyNumberFormat="0" applyFont="0" applyAlignment="0" applyProtection="0"/>
    <xf numFmtId="0" fontId="30" fillId="9" borderId="342" applyNumberFormat="0" applyAlignment="0" applyProtection="0"/>
    <xf numFmtId="37" fontId="87" fillId="0" borderId="330" applyNumberFormat="0" applyFont="0" applyFill="0" applyAlignment="0" applyProtection="0"/>
    <xf numFmtId="37" fontId="87" fillId="0" borderId="330" applyNumberFormat="0" applyFont="0" applyFill="0" applyAlignment="0" applyProtection="0"/>
    <xf numFmtId="37" fontId="87" fillId="0" borderId="330" applyNumberFormat="0" applyFont="0" applyFill="0" applyAlignment="0" applyProtection="0"/>
    <xf numFmtId="0" fontId="22" fillId="23" borderId="326" applyNumberFormat="0" applyAlignment="0" applyProtection="0"/>
    <xf numFmtId="0" fontId="22" fillId="23" borderId="326" applyNumberFormat="0" applyAlignment="0" applyProtection="0"/>
    <xf numFmtId="0" fontId="22" fillId="23" borderId="326" applyNumberFormat="0" applyAlignment="0" applyProtection="0"/>
    <xf numFmtId="0" fontId="22" fillId="23" borderId="326" applyNumberFormat="0" applyAlignment="0" applyProtection="0"/>
    <xf numFmtId="0" fontId="12" fillId="0" borderId="341">
      <alignment horizontal="left" vertical="center"/>
    </xf>
    <xf numFmtId="0" fontId="30" fillId="9" borderId="334" applyNumberFormat="0" applyAlignment="0" applyProtection="0"/>
    <xf numFmtId="0" fontId="50" fillId="0" borderId="337" applyNumberFormat="0" applyFill="0" applyAlignment="0" applyProtection="0">
      <alignment vertical="center"/>
    </xf>
    <xf numFmtId="0" fontId="6" fillId="26" borderId="335" applyNumberFormat="0" applyFont="0" applyAlignment="0" applyProtection="0">
      <alignment vertical="center"/>
    </xf>
    <xf numFmtId="37" fontId="87" fillId="0" borderId="338" applyNumberFormat="0" applyFont="0" applyFill="0" applyAlignment="0" applyProtection="0"/>
    <xf numFmtId="218" fontId="94" fillId="25" borderId="324" applyNumberFormat="0" applyFont="0" applyAlignment="0"/>
    <xf numFmtId="218" fontId="94" fillId="25" borderId="324" applyNumberFormat="0" applyFont="0" applyAlignment="0"/>
    <xf numFmtId="218" fontId="94" fillId="25" borderId="324" applyNumberFormat="0" applyFont="0" applyAlignment="0"/>
    <xf numFmtId="0" fontId="12" fillId="0" borderId="325">
      <alignment horizontal="left" vertical="center"/>
    </xf>
    <xf numFmtId="0" fontId="12" fillId="0" borderId="325">
      <alignment horizontal="left" vertical="center"/>
    </xf>
    <xf numFmtId="0" fontId="12" fillId="0" borderId="325">
      <alignment horizontal="left" vertical="center"/>
    </xf>
    <xf numFmtId="0" fontId="30" fillId="9" borderId="342" applyNumberFormat="0" applyAlignment="0" applyProtection="0"/>
    <xf numFmtId="0" fontId="38" fillId="0" borderId="337" applyNumberFormat="0" applyFill="0" applyAlignment="0" applyProtection="0"/>
    <xf numFmtId="0" fontId="30" fillId="9" borderId="326" applyNumberFormat="0" applyAlignment="0" applyProtection="0"/>
    <xf numFmtId="10" fontId="26" fillId="25" borderId="324" applyNumberFormat="0" applyBorder="0" applyAlignment="0" applyProtection="0"/>
    <xf numFmtId="10" fontId="26" fillId="25" borderId="324" applyNumberFormat="0" applyBorder="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53" fillId="9" borderId="326" applyNumberFormat="0" applyAlignment="0" applyProtection="0">
      <alignment vertical="center"/>
    </xf>
    <xf numFmtId="0" fontId="51" fillId="23" borderId="328" applyNumberFormat="0" applyAlignment="0" applyProtection="0">
      <alignment vertical="center"/>
    </xf>
    <xf numFmtId="0" fontId="50" fillId="0" borderId="329" applyNumberFormat="0" applyFill="0" applyAlignment="0" applyProtection="0">
      <alignment vertical="center"/>
    </xf>
    <xf numFmtId="0" fontId="45" fillId="23" borderId="326" applyNumberFormat="0" applyAlignment="0" applyProtection="0">
      <alignment vertical="center"/>
    </xf>
    <xf numFmtId="0" fontId="6" fillId="26" borderId="327" applyNumberFormat="0" applyFont="0" applyAlignment="0" applyProtection="0">
      <alignment vertical="center"/>
    </xf>
    <xf numFmtId="0" fontId="30" fillId="9" borderId="334" applyNumberForma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6" fillId="26" borderId="327" applyNumberFormat="0" applyFont="0" applyAlignment="0" applyProtection="0"/>
    <xf numFmtId="0" fontId="6"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3" fontId="62" fillId="0" borderId="330" applyBorder="0"/>
    <xf numFmtId="3" fontId="62" fillId="0" borderId="330" applyBorder="0"/>
    <xf numFmtId="3" fontId="62" fillId="0" borderId="330" applyBorder="0"/>
    <xf numFmtId="3" fontId="62" fillId="0" borderId="330" applyBorder="0"/>
    <xf numFmtId="0" fontId="36" fillId="23" borderId="328" applyNumberFormat="0" applyAlignment="0" applyProtection="0"/>
    <xf numFmtId="0" fontId="36" fillId="23" borderId="328" applyNumberFormat="0" applyAlignment="0" applyProtection="0"/>
    <xf numFmtId="0" fontId="36" fillId="23" borderId="328" applyNumberFormat="0" applyAlignment="0" applyProtection="0"/>
    <xf numFmtId="0" fontId="36" fillId="23" borderId="328" applyNumberFormat="0" applyAlignment="0" applyProtection="0"/>
    <xf numFmtId="0" fontId="30" fillId="9" borderId="334" applyNumberFormat="0" applyAlignment="0" applyProtection="0"/>
    <xf numFmtId="0" fontId="36" fillId="23" borderId="336" applyNumberFormat="0" applyAlignment="0" applyProtection="0"/>
    <xf numFmtId="0" fontId="30" fillId="9" borderId="334" applyNumberFormat="0" applyAlignment="0" applyProtection="0"/>
    <xf numFmtId="0" fontId="80" fillId="0" borderId="325">
      <alignment horizontal="center" wrapText="1"/>
    </xf>
    <xf numFmtId="0" fontId="80" fillId="0" borderId="325">
      <alignment horizontal="center" wrapText="1"/>
    </xf>
    <xf numFmtId="0" fontId="80" fillId="0" borderId="325">
      <alignment horizontal="center" wrapText="1"/>
    </xf>
    <xf numFmtId="211" fontId="33" fillId="0" borderId="330" applyNumberFormat="0" applyFont="0" applyFill="0" applyAlignment="0"/>
    <xf numFmtId="211" fontId="33" fillId="0" borderId="330" applyNumberFormat="0" applyFont="0" applyFill="0" applyAlignment="0"/>
    <xf numFmtId="211" fontId="33" fillId="0" borderId="330" applyNumberFormat="0" applyFont="0" applyFill="0" applyAlignment="0"/>
    <xf numFmtId="211" fontId="33" fillId="0" borderId="330" applyNumberFormat="0" applyFont="0" applyFill="0" applyAlignment="0"/>
    <xf numFmtId="0" fontId="38" fillId="0" borderId="329" applyNumberFormat="0" applyFill="0" applyAlignment="0" applyProtection="0"/>
    <xf numFmtId="0" fontId="38" fillId="0" borderId="329" applyNumberFormat="0" applyFill="0" applyAlignment="0" applyProtection="0"/>
    <xf numFmtId="0" fontId="38" fillId="0" borderId="329" applyNumberFormat="0" applyFill="0" applyAlignment="0" applyProtection="0"/>
    <xf numFmtId="0" fontId="38" fillId="0" borderId="329" applyNumberFormat="0" applyFill="0" applyAlignment="0" applyProtection="0"/>
    <xf numFmtId="0" fontId="30" fillId="9" borderId="334" applyNumberFormat="0" applyAlignment="0" applyProtection="0"/>
    <xf numFmtId="0" fontId="51" fillId="23" borderId="336" applyNumberFormat="0" applyAlignment="0" applyProtection="0">
      <alignment vertical="center"/>
    </xf>
    <xf numFmtId="0" fontId="30" fillId="9" borderId="326" applyNumberFormat="0" applyAlignment="0" applyProtection="0"/>
    <xf numFmtId="0" fontId="30" fillId="9" borderId="334" applyNumberFormat="0" applyAlignment="0" applyProtection="0"/>
    <xf numFmtId="0" fontId="30" fillId="9" borderId="326" applyNumberFormat="0" applyAlignment="0" applyProtection="0"/>
    <xf numFmtId="3" fontId="62" fillId="0" borderId="338" applyBorder="0"/>
    <xf numFmtId="0" fontId="30" fillId="9" borderId="342" applyNumberFormat="0" applyAlignment="0" applyProtection="0"/>
    <xf numFmtId="0" fontId="267" fillId="0" borderId="341">
      <alignment horizontal="left" vertical="center"/>
    </xf>
    <xf numFmtId="0" fontId="30" fillId="9" borderId="342" applyNumberFormat="0" applyAlignment="0" applyProtection="0"/>
    <xf numFmtId="0" fontId="22" fillId="23" borderId="342" applyNumberFormat="0" applyAlignment="0" applyProtection="0"/>
    <xf numFmtId="0" fontId="30" fillId="9" borderId="326" applyNumberFormat="0" applyAlignment="0" applyProtection="0"/>
    <xf numFmtId="0" fontId="35" fillId="26" borderId="343" applyNumberFormat="0" applyFont="0" applyAlignment="0" applyProtection="0"/>
    <xf numFmtId="0" fontId="147" fillId="0" borderId="331" applyNumberFormat="0" applyFill="0" applyAlignment="0" applyProtection="0">
      <alignment vertical="center"/>
    </xf>
    <xf numFmtId="0" fontId="51" fillId="23" borderId="336" applyNumberFormat="0" applyAlignment="0" applyProtection="0">
      <alignment vertical="center"/>
    </xf>
    <xf numFmtId="0" fontId="36" fillId="23" borderId="336" applyNumberFormat="0" applyAlignment="0" applyProtection="0"/>
    <xf numFmtId="0" fontId="30" fillId="9" borderId="342" applyNumberFormat="0" applyAlignment="0" applyProtection="0"/>
    <xf numFmtId="0" fontId="50" fillId="0" borderId="337" applyNumberFormat="0" applyFill="0" applyAlignment="0" applyProtection="0">
      <alignment vertical="center"/>
    </xf>
    <xf numFmtId="0" fontId="22" fillId="23" borderId="342" applyNumberFormat="0" applyAlignment="0" applyProtection="0"/>
    <xf numFmtId="0" fontId="50" fillId="0" borderId="337" applyNumberFormat="0" applyFill="0" applyAlignment="0" applyProtection="0">
      <alignment vertical="center"/>
    </xf>
    <xf numFmtId="0" fontId="35" fillId="26" borderId="343" applyNumberFormat="0" applyFont="0" applyAlignment="0" applyProtection="0"/>
    <xf numFmtId="0" fontId="53" fillId="9" borderId="326" applyNumberFormat="0" applyAlignment="0" applyProtection="0">
      <alignment vertical="center"/>
    </xf>
    <xf numFmtId="0" fontId="38" fillId="0" borderId="337" applyNumberFormat="0" applyFill="0" applyAlignment="0" applyProtection="0"/>
    <xf numFmtId="3" fontId="62" fillId="0" borderId="338" applyBorder="0"/>
    <xf numFmtId="248" fontId="173" fillId="0" borderId="340">
      <alignment vertical="center"/>
    </xf>
    <xf numFmtId="3" fontId="62" fillId="0" borderId="338" applyBorder="0"/>
    <xf numFmtId="0" fontId="6" fillId="26" borderId="327" applyNumberFormat="0" applyFont="0" applyAlignment="0" applyProtection="0"/>
    <xf numFmtId="0" fontId="6" fillId="26" borderId="327" applyNumberFormat="0" applyFont="0" applyAlignment="0" applyProtection="0"/>
    <xf numFmtId="0" fontId="35" fillId="26" borderId="343" applyNumberFormat="0" applyFont="0" applyAlignment="0" applyProtection="0"/>
    <xf numFmtId="0" fontId="50" fillId="0" borderId="337" applyNumberFormat="0" applyFill="0" applyAlignment="0" applyProtection="0">
      <alignment vertical="center"/>
    </xf>
    <xf numFmtId="0" fontId="6" fillId="26" borderId="335" applyNumberFormat="0" applyFont="0" applyAlignment="0" applyProtection="0">
      <alignment vertical="center"/>
    </xf>
    <xf numFmtId="0" fontId="45" fillId="23" borderId="326" applyNumberFormat="0" applyAlignment="0" applyProtection="0">
      <alignment vertical="center"/>
    </xf>
    <xf numFmtId="0" fontId="6" fillId="26" borderId="335" applyNumberFormat="0" applyFont="0" applyAlignment="0" applyProtection="0"/>
    <xf numFmtId="0" fontId="35" fillId="26" borderId="343" applyNumberFormat="0" applyFont="0" applyAlignment="0" applyProtection="0"/>
    <xf numFmtId="0" fontId="6" fillId="26" borderId="335" applyNumberFormat="0" applyFont="0" applyAlignment="0" applyProtection="0">
      <alignment vertical="center"/>
    </xf>
    <xf numFmtId="211" fontId="33" fillId="0" borderId="346" applyNumberFormat="0" applyFont="0" applyFill="0" applyAlignment="0"/>
    <xf numFmtId="0" fontId="36" fillId="23" borderId="336" applyNumberFormat="0" applyAlignment="0" applyProtection="0"/>
    <xf numFmtId="0" fontId="30" fillId="9" borderId="334" applyNumberFormat="0" applyAlignment="0" applyProtection="0"/>
    <xf numFmtId="0" fontId="22" fillId="23" borderId="342" applyNumberFormat="0" applyAlignment="0" applyProtection="0"/>
    <xf numFmtId="0" fontId="30" fillId="9" borderId="334" applyNumberFormat="0" applyAlignment="0" applyProtection="0"/>
    <xf numFmtId="0" fontId="30" fillId="9" borderId="334" applyNumberFormat="0" applyAlignment="0" applyProtection="0"/>
    <xf numFmtId="0" fontId="35" fillId="26" borderId="335" applyNumberFormat="0" applyFont="0" applyAlignment="0" applyProtection="0"/>
    <xf numFmtId="0" fontId="30" fillId="9" borderId="334" applyNumberFormat="0" applyAlignment="0" applyProtection="0"/>
    <xf numFmtId="0" fontId="35" fillId="26" borderId="335" applyNumberFormat="0" applyFont="0" applyAlignment="0" applyProtection="0"/>
    <xf numFmtId="0" fontId="6" fillId="26" borderId="343" applyNumberFormat="0" applyFont="0" applyAlignment="0" applyProtection="0"/>
    <xf numFmtId="0" fontId="30" fillId="9" borderId="342" applyNumberFormat="0" applyAlignment="0" applyProtection="0"/>
    <xf numFmtId="0" fontId="12" fillId="0" borderId="341">
      <alignment horizontal="left" vertical="center"/>
    </xf>
    <xf numFmtId="0" fontId="36" fillId="23" borderId="336" applyNumberFormat="0" applyAlignment="0" applyProtection="0"/>
    <xf numFmtId="0" fontId="6" fillId="26" borderId="335" applyNumberFormat="0" applyFont="0" applyAlignment="0" applyProtection="0"/>
    <xf numFmtId="211" fontId="33" fillId="0" borderId="338" applyNumberFormat="0" applyFont="0" applyFill="0" applyAlignment="0"/>
    <xf numFmtId="0" fontId="35" fillId="26" borderId="335" applyNumberFormat="0" applyFont="0" applyAlignment="0" applyProtection="0"/>
    <xf numFmtId="0" fontId="30" fillId="9" borderId="334" applyNumberFormat="0" applyAlignment="0" applyProtection="0"/>
    <xf numFmtId="0" fontId="30" fillId="9" borderId="334" applyNumberFormat="0" applyAlignment="0" applyProtection="0"/>
    <xf numFmtId="0" fontId="35" fillId="26" borderId="335" applyNumberFormat="0" applyFont="0" applyAlignment="0" applyProtection="0"/>
    <xf numFmtId="0" fontId="6" fillId="26" borderId="327" applyNumberFormat="0" applyFont="0" applyAlignment="0" applyProtection="0">
      <alignment vertical="center"/>
    </xf>
    <xf numFmtId="0" fontId="6" fillId="26" borderId="335" applyNumberFormat="0" applyFont="0" applyAlignment="0" applyProtection="0"/>
    <xf numFmtId="0" fontId="45" fillId="23" borderId="326" applyNumberFormat="0" applyAlignment="0" applyProtection="0">
      <alignment vertical="center"/>
    </xf>
    <xf numFmtId="211" fontId="33" fillId="0" borderId="338" applyNumberFormat="0" applyFont="0" applyFill="0" applyAlignment="0"/>
    <xf numFmtId="0" fontId="22" fillId="23" borderId="342" applyNumberFormat="0" applyAlignment="0" applyProtection="0"/>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26" applyNumberFormat="0" applyAlignment="0" applyProtection="0">
      <alignment vertical="center"/>
    </xf>
    <xf numFmtId="37" fontId="87" fillId="0" borderId="338" applyNumberFormat="0" applyFont="0" applyFill="0" applyAlignment="0" applyProtection="0"/>
    <xf numFmtId="0" fontId="30" fillId="9" borderId="334" applyNumberFormat="0" applyAlignment="0" applyProtection="0"/>
    <xf numFmtId="0" fontId="30" fillId="9" borderId="342" applyNumberFormat="0" applyAlignment="0" applyProtection="0"/>
    <xf numFmtId="0" fontId="30" fillId="9" borderId="334" applyNumberFormat="0" applyAlignment="0" applyProtection="0"/>
    <xf numFmtId="0" fontId="36" fillId="23" borderId="336" applyNumberFormat="0" applyAlignment="0" applyProtection="0"/>
    <xf numFmtId="0" fontId="30" fillId="9" borderId="342" applyNumberFormat="0" applyAlignment="0" applyProtection="0"/>
    <xf numFmtId="0" fontId="6" fillId="26" borderId="327" applyNumberFormat="0" applyFont="0" applyAlignment="0" applyProtection="0"/>
    <xf numFmtId="0" fontId="6" fillId="26" borderId="327" applyNumberFormat="0" applyFont="0" applyAlignment="0" applyProtection="0"/>
    <xf numFmtId="0" fontId="53" fillId="9" borderId="342" applyNumberFormat="0" applyAlignment="0" applyProtection="0">
      <alignment vertical="center"/>
    </xf>
    <xf numFmtId="0" fontId="30" fillId="9" borderId="342" applyNumberFormat="0" applyAlignment="0" applyProtection="0"/>
    <xf numFmtId="0" fontId="36" fillId="23" borderId="336" applyNumberFormat="0" applyAlignment="0" applyProtection="0"/>
    <xf numFmtId="0" fontId="35" fillId="26" borderId="335" applyNumberFormat="0" applyFon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6" fillId="26" borderId="327" applyNumberFormat="0" applyFont="0" applyAlignment="0" applyProtection="0">
      <alignment vertical="center"/>
    </xf>
    <xf numFmtId="0" fontId="30" fillId="9" borderId="342" applyNumberFormat="0" applyAlignment="0" applyProtection="0"/>
    <xf numFmtId="0" fontId="6" fillId="26" borderId="327" applyNumberFormat="0" applyFont="0" applyAlignment="0" applyProtection="0"/>
    <xf numFmtId="0" fontId="6" fillId="26" borderId="327" applyNumberFormat="0" applyFont="0" applyAlignment="0" applyProtection="0"/>
    <xf numFmtId="0" fontId="30" fillId="9" borderId="334" applyNumberFormat="0" applyAlignment="0" applyProtection="0"/>
    <xf numFmtId="0" fontId="51" fillId="23" borderId="336" applyNumberFormat="0" applyAlignment="0" applyProtection="0">
      <alignment vertical="center"/>
    </xf>
    <xf numFmtId="0" fontId="35" fillId="26" borderId="335" applyNumberFormat="0" applyFont="0" applyAlignment="0" applyProtection="0"/>
    <xf numFmtId="3" fontId="62" fillId="0" borderId="338" applyBorder="0"/>
    <xf numFmtId="0" fontId="35" fillId="26" borderId="335" applyNumberFormat="0" applyFont="0" applyAlignment="0" applyProtection="0"/>
    <xf numFmtId="0" fontId="80" fillId="0" borderId="341">
      <alignment horizontal="center" wrapText="1"/>
    </xf>
    <xf numFmtId="0" fontId="35" fillId="26" borderId="335" applyNumberFormat="0" applyFont="0" applyAlignment="0" applyProtection="0"/>
    <xf numFmtId="0" fontId="51" fillId="23" borderId="336" applyNumberFormat="0" applyAlignment="0" applyProtection="0">
      <alignment vertical="center"/>
    </xf>
    <xf numFmtId="0" fontId="35" fillId="26" borderId="335" applyNumberFormat="0" applyFont="0" applyAlignment="0" applyProtection="0"/>
    <xf numFmtId="0" fontId="147" fillId="0" borderId="331" applyNumberFormat="0" applyFill="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26" applyNumberFormat="0" applyAlignment="0" applyProtection="0">
      <alignment vertical="center"/>
    </xf>
    <xf numFmtId="37" fontId="87" fillId="0" borderId="346" applyNumberFormat="0" applyFont="0" applyFill="0" applyAlignment="0" applyProtection="0"/>
    <xf numFmtId="0" fontId="35" fillId="26" borderId="343" applyNumberFormat="0" applyFont="0" applyAlignment="0" applyProtection="0"/>
    <xf numFmtId="0" fontId="30" fillId="9" borderId="342" applyNumberFormat="0" applyAlignment="0" applyProtection="0"/>
    <xf numFmtId="0" fontId="30" fillId="9" borderId="326" applyNumberFormat="0" applyAlignment="0" applyProtection="0"/>
    <xf numFmtId="0" fontId="80" fillId="0" borderId="341">
      <alignment horizontal="center" wrapText="1"/>
    </xf>
    <xf numFmtId="0" fontId="36" fillId="23" borderId="344" applyNumberFormat="0" applyAlignment="0" applyProtection="0"/>
    <xf numFmtId="0" fontId="30" fillId="9" borderId="342" applyNumberFormat="0" applyAlignment="0" applyProtection="0"/>
    <xf numFmtId="0" fontId="30" fillId="9" borderId="342" applyNumberFormat="0" applyAlignment="0" applyProtection="0"/>
    <xf numFmtId="0" fontId="12" fillId="0" borderId="341">
      <alignment horizontal="left" vertical="center"/>
    </xf>
    <xf numFmtId="37" fontId="87" fillId="0" borderId="338" applyNumberFormat="0" applyFont="0" applyFill="0" applyAlignment="0" applyProtection="0"/>
    <xf numFmtId="0" fontId="38" fillId="0" borderId="337" applyNumberFormat="0" applyFill="0" applyAlignment="0" applyProtection="0"/>
    <xf numFmtId="0" fontId="147" fillId="0" borderId="339" applyNumberFormat="0" applyFill="0" applyAlignment="0" applyProtection="0">
      <alignment vertical="center"/>
    </xf>
    <xf numFmtId="0" fontId="6" fillId="26" borderId="335" applyNumberFormat="0" applyFont="0" applyAlignment="0" applyProtection="0"/>
    <xf numFmtId="0" fontId="51" fillId="23" borderId="336" applyNumberFormat="0" applyAlignment="0" applyProtection="0">
      <alignment vertical="center"/>
    </xf>
    <xf numFmtId="0" fontId="35" fillId="26" borderId="335" applyNumberFormat="0" applyFont="0" applyAlignment="0" applyProtection="0"/>
    <xf numFmtId="0" fontId="36" fillId="23" borderId="336" applyNumberFormat="0" applyAlignment="0" applyProtection="0"/>
    <xf numFmtId="0" fontId="38" fillId="0" borderId="337" applyNumberFormat="0" applyFill="0" applyAlignment="0" applyProtection="0"/>
    <xf numFmtId="0" fontId="30" fillId="9" borderId="334" applyNumberFormat="0" applyAlignment="0" applyProtection="0"/>
    <xf numFmtId="37" fontId="87" fillId="0" borderId="338" applyNumberFormat="0" applyFont="0" applyFill="0" applyAlignment="0" applyProtection="0"/>
    <xf numFmtId="37" fontId="87" fillId="0" borderId="338" applyNumberFormat="0" applyFont="0" applyFill="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8" fillId="0" borderId="337" applyNumberFormat="0" applyFill="0" applyAlignment="0" applyProtection="0"/>
    <xf numFmtId="0" fontId="30" fillId="9" borderId="342" applyNumberFormat="0" applyAlignment="0" applyProtection="0"/>
    <xf numFmtId="3" fontId="62" fillId="0" borderId="338" applyBorder="0"/>
    <xf numFmtId="0" fontId="35" fillId="26" borderId="335" applyNumberFormat="0" applyFont="0" applyAlignment="0" applyProtection="0"/>
    <xf numFmtId="0" fontId="30" fillId="9" borderId="342" applyNumberFormat="0" applyAlignment="0" applyProtection="0"/>
    <xf numFmtId="0" fontId="30" fillId="9" borderId="342" applyNumberFormat="0" applyAlignment="0" applyProtection="0"/>
    <xf numFmtId="0" fontId="35" fillId="26" borderId="335" applyNumberFormat="0" applyFont="0" applyAlignment="0" applyProtection="0"/>
    <xf numFmtId="3" fontId="62" fillId="0" borderId="338" applyBorder="0"/>
    <xf numFmtId="0" fontId="36" fillId="23" borderId="336" applyNumberFormat="0" applyAlignment="0" applyProtection="0"/>
    <xf numFmtId="0" fontId="38" fillId="0" borderId="337" applyNumberFormat="0" applyFill="0" applyAlignment="0" applyProtection="0"/>
    <xf numFmtId="0" fontId="38" fillId="0" borderId="345" applyNumberFormat="0" applyFill="0" applyAlignment="0" applyProtection="0"/>
    <xf numFmtId="3" fontId="62" fillId="0" borderId="338" applyBorder="0"/>
    <xf numFmtId="0" fontId="36" fillId="23" borderId="344" applyNumberFormat="0" applyAlignment="0" applyProtection="0"/>
    <xf numFmtId="0" fontId="53" fillId="9" borderId="334" applyNumberFormat="0" applyAlignment="0" applyProtection="0">
      <alignment vertical="center"/>
    </xf>
    <xf numFmtId="0" fontId="6" fillId="26" borderId="327" applyNumberFormat="0" applyFont="0" applyAlignment="0" applyProtection="0">
      <alignment vertical="center"/>
    </xf>
    <xf numFmtId="0" fontId="51" fillId="23" borderId="336" applyNumberFormat="0" applyAlignment="0" applyProtection="0">
      <alignment vertical="center"/>
    </xf>
    <xf numFmtId="0" fontId="45" fillId="23" borderId="326" applyNumberFormat="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26" applyNumberFormat="0" applyAlignment="0" applyProtection="0">
      <alignment vertical="center"/>
    </xf>
    <xf numFmtId="0" fontId="6" fillId="26" borderId="335" applyNumberFormat="0" applyFont="0" applyAlignment="0" applyProtection="0"/>
    <xf numFmtId="0" fontId="30" fillId="9" borderId="334" applyNumberFormat="0" applyAlignment="0" applyProtection="0"/>
    <xf numFmtId="0" fontId="35" fillId="26" borderId="335" applyNumberFormat="0" applyFont="0" applyAlignment="0" applyProtection="0"/>
    <xf numFmtId="0" fontId="147" fillId="0" borderId="339" applyNumberFormat="0" applyFill="0" applyAlignment="0" applyProtection="0">
      <alignment vertical="center"/>
    </xf>
    <xf numFmtId="37" fontId="87" fillId="0" borderId="338" applyNumberFormat="0" applyFont="0" applyFill="0" applyAlignment="0" applyProtection="0"/>
    <xf numFmtId="0" fontId="22" fillId="23" borderId="334" applyNumberFormat="0" applyAlignment="0" applyProtection="0"/>
    <xf numFmtId="0" fontId="22" fillId="23" borderId="334" applyNumberFormat="0" applyAlignment="0" applyProtection="0"/>
    <xf numFmtId="0" fontId="30" fillId="9" borderId="334" applyNumberFormat="0" applyAlignment="0" applyProtection="0"/>
    <xf numFmtId="0" fontId="35" fillId="26" borderId="335" applyNumberFormat="0" applyFont="0" applyAlignment="0" applyProtection="0"/>
    <xf numFmtId="0" fontId="6" fillId="26" borderId="335" applyNumberFormat="0" applyFont="0" applyAlignment="0" applyProtection="0"/>
    <xf numFmtId="258" fontId="6" fillId="0" borderId="332">
      <alignment horizontal="right"/>
    </xf>
    <xf numFmtId="37" fontId="87" fillId="0" borderId="346" applyNumberFormat="0" applyFont="0" applyFill="0" applyAlignment="0" applyProtection="0"/>
    <xf numFmtId="0" fontId="36" fillId="23" borderId="336" applyNumberFormat="0" applyAlignment="0" applyProtection="0"/>
    <xf numFmtId="0" fontId="35" fillId="26" borderId="335" applyNumberFormat="0" applyFont="0" applyAlignment="0" applyProtection="0"/>
    <xf numFmtId="0" fontId="35" fillId="26" borderId="335" applyNumberFormat="0" applyFont="0" applyAlignment="0" applyProtection="0"/>
    <xf numFmtId="0" fontId="6" fillId="26" borderId="335" applyNumberFormat="0" applyFont="0" applyAlignment="0" applyProtection="0"/>
    <xf numFmtId="0" fontId="51" fillId="23" borderId="344" applyNumberFormat="0" applyAlignment="0" applyProtection="0">
      <alignment vertical="center"/>
    </xf>
    <xf numFmtId="0" fontId="6" fillId="26" borderId="335" applyNumberFormat="0" applyFont="0" applyAlignment="0" applyProtection="0"/>
    <xf numFmtId="211" fontId="33" fillId="0" borderId="338" applyNumberFormat="0" applyFont="0" applyFill="0" applyAlignment="0"/>
    <xf numFmtId="0" fontId="30" fillId="9" borderId="342" applyNumberFormat="0" applyAlignment="0" applyProtection="0"/>
    <xf numFmtId="0" fontId="6" fillId="26" borderId="343" applyNumberFormat="0" applyFont="0" applyAlignment="0" applyProtection="0"/>
    <xf numFmtId="0" fontId="30" fillId="9" borderId="334" applyNumberFormat="0" applyAlignment="0" applyProtection="0"/>
    <xf numFmtId="0" fontId="30" fillId="9" borderId="342" applyNumberFormat="0" applyAlignment="0" applyProtection="0"/>
    <xf numFmtId="0" fontId="35" fillId="26" borderId="335" applyNumberFormat="0" applyFont="0" applyAlignment="0" applyProtection="0"/>
    <xf numFmtId="3" fontId="62" fillId="0" borderId="338" applyBorder="0"/>
    <xf numFmtId="0" fontId="267" fillId="0" borderId="333">
      <alignment horizontal="left" vertical="center"/>
    </xf>
    <xf numFmtId="248" fontId="173" fillId="69" borderId="332" applyNumberFormat="0">
      <alignment vertical="center"/>
    </xf>
    <xf numFmtId="248" fontId="173" fillId="0" borderId="332">
      <alignment vertical="center"/>
    </xf>
    <xf numFmtId="248" fontId="173" fillId="0" borderId="332">
      <alignment vertical="center"/>
    </xf>
    <xf numFmtId="0" fontId="6" fillId="26" borderId="335" applyNumberFormat="0" applyFont="0" applyAlignment="0" applyProtection="0">
      <alignment vertical="center"/>
    </xf>
    <xf numFmtId="0" fontId="6" fillId="26" borderId="335" applyNumberFormat="0" applyFont="0" applyAlignment="0" applyProtection="0"/>
    <xf numFmtId="0" fontId="50" fillId="0" borderId="337" applyNumberFormat="0" applyFill="0" applyAlignment="0" applyProtection="0">
      <alignment vertical="center"/>
    </xf>
    <xf numFmtId="0" fontId="6" fillId="26" borderId="335" applyNumberFormat="0" applyFont="0" applyAlignment="0" applyProtection="0">
      <alignment vertical="center"/>
    </xf>
    <xf numFmtId="0" fontId="12" fillId="0" borderId="333">
      <alignment horizontal="left" vertical="center"/>
    </xf>
    <xf numFmtId="0" fontId="22" fillId="23" borderId="334" applyNumberFormat="0" applyAlignment="0" applyProtection="0"/>
    <xf numFmtId="0" fontId="12" fillId="0" borderId="333">
      <alignment horizontal="left" vertical="center"/>
    </xf>
    <xf numFmtId="0" fontId="30" fillId="9" borderId="334" applyNumberFormat="0" applyAlignment="0" applyProtection="0"/>
    <xf numFmtId="10" fontId="26" fillId="25" borderId="332" applyNumberFormat="0" applyBorder="0" applyAlignment="0" applyProtection="0"/>
    <xf numFmtId="0" fontId="35" fillId="26" borderId="327" applyNumberFormat="0" applyFont="0" applyAlignment="0" applyProtection="0"/>
    <xf numFmtId="0" fontId="36" fillId="23" borderId="328" applyNumberFormat="0" applyAlignment="0" applyProtection="0"/>
    <xf numFmtId="0" fontId="38" fillId="0" borderId="329" applyNumberFormat="0" applyFill="0" applyAlignment="0" applyProtection="0"/>
    <xf numFmtId="0" fontId="35" fillId="26" borderId="343" applyNumberFormat="0" applyFont="0" applyAlignment="0" applyProtection="0"/>
    <xf numFmtId="0" fontId="30" fillId="9" borderId="334" applyNumberFormat="0" applyAlignment="0" applyProtection="0"/>
    <xf numFmtId="0" fontId="22" fillId="23" borderId="334" applyNumberFormat="0" applyAlignment="0" applyProtection="0"/>
    <xf numFmtId="0" fontId="22" fillId="23" borderId="334" applyNumberFormat="0" applyAlignment="0" applyProtection="0"/>
    <xf numFmtId="0" fontId="22" fillId="23" borderId="334" applyNumberFormat="0" applyAlignment="0" applyProtection="0"/>
    <xf numFmtId="0" fontId="22" fillId="23" borderId="334" applyNumberFormat="0" applyAlignment="0" applyProtection="0"/>
    <xf numFmtId="218" fontId="94" fillId="25" borderId="332" applyNumberFormat="0" applyFont="0" applyAlignment="0"/>
    <xf numFmtId="218" fontId="94" fillId="25" borderId="332" applyNumberFormat="0" applyFont="0" applyAlignment="0"/>
    <xf numFmtId="218" fontId="94" fillId="25" borderId="332" applyNumberFormat="0" applyFont="0" applyAlignment="0"/>
    <xf numFmtId="0" fontId="12" fillId="0" borderId="333">
      <alignment horizontal="left" vertical="center"/>
    </xf>
    <xf numFmtId="0" fontId="12" fillId="0" borderId="333">
      <alignment horizontal="left" vertical="center"/>
    </xf>
    <xf numFmtId="0" fontId="12" fillId="0" borderId="333">
      <alignment horizontal="left" vertical="center"/>
    </xf>
    <xf numFmtId="0" fontId="30" fillId="9" borderId="334" applyNumberFormat="0" applyAlignment="0" applyProtection="0"/>
    <xf numFmtId="10" fontId="26" fillId="25" borderId="332" applyNumberFormat="0" applyBorder="0" applyAlignment="0" applyProtection="0"/>
    <xf numFmtId="10" fontId="26" fillId="25" borderId="332" applyNumberFormat="0" applyBorder="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30" fillId="9" borderId="334" applyNumberFormat="0" applyAlignment="0" applyProtection="0"/>
    <xf numFmtId="0" fontId="6" fillId="26" borderId="343" applyNumberFormat="0" applyFont="0" applyAlignment="0" applyProtection="0">
      <alignment vertical="center"/>
    </xf>
    <xf numFmtId="0" fontId="80" fillId="0" borderId="333">
      <alignment horizontal="center" wrapText="1"/>
    </xf>
    <xf numFmtId="0" fontId="80" fillId="0" borderId="333">
      <alignment horizontal="center" wrapText="1"/>
    </xf>
    <xf numFmtId="0" fontId="80" fillId="0" borderId="333">
      <alignment horizontal="center" wrapText="1"/>
    </xf>
    <xf numFmtId="248" fontId="173" fillId="0" borderId="340">
      <alignment vertical="center"/>
    </xf>
    <xf numFmtId="0" fontId="35" fillId="26" borderId="343" applyNumberFormat="0" applyFont="0" applyAlignment="0" applyProtection="0"/>
    <xf numFmtId="0" fontId="30" fillId="9" borderId="334" applyNumberFormat="0" applyAlignment="0" applyProtection="0"/>
    <xf numFmtId="0" fontId="30" fillId="9" borderId="334" applyNumberFormat="0" applyAlignment="0" applyProtection="0"/>
    <xf numFmtId="0" fontId="6" fillId="26" borderId="327" applyNumberFormat="0" applyFont="0" applyAlignment="0" applyProtection="0">
      <alignment vertical="center"/>
    </xf>
    <xf numFmtId="0" fontId="45" fillId="23" borderId="334" applyNumberFormat="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34" applyNumberFormat="0" applyAlignment="0" applyProtection="0">
      <alignment vertical="center"/>
    </xf>
    <xf numFmtId="0" fontId="6" fillId="26" borderId="327" applyNumberFormat="0" applyFont="0" applyAlignment="0" applyProtection="0">
      <alignment vertical="center"/>
    </xf>
    <xf numFmtId="0" fontId="45" fillId="23" borderId="334" applyNumberFormat="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34" applyNumberFormat="0" applyAlignment="0" applyProtection="0">
      <alignment vertical="center"/>
    </xf>
    <xf numFmtId="0" fontId="12" fillId="0" borderId="333">
      <alignment horizontal="left" vertical="center"/>
    </xf>
    <xf numFmtId="0" fontId="6" fillId="26" borderId="327" applyNumberFormat="0" applyFont="0" applyAlignment="0" applyProtection="0"/>
    <xf numFmtId="0" fontId="6" fillId="26" borderId="327" applyNumberFormat="0" applyFont="0" applyAlignment="0" applyProtection="0"/>
    <xf numFmtId="0" fontId="80" fillId="0" borderId="333">
      <alignment horizontal="center" wrapText="1"/>
    </xf>
    <xf numFmtId="0" fontId="45" fillId="23" borderId="334" applyNumberFormat="0" applyAlignment="0" applyProtection="0">
      <alignment vertical="center"/>
    </xf>
    <xf numFmtId="0" fontId="6" fillId="26" borderId="327" applyNumberFormat="0" applyFont="0" applyAlignment="0" applyProtection="0">
      <alignment vertical="center"/>
    </xf>
    <xf numFmtId="0" fontId="45" fillId="23" borderId="334" applyNumberFormat="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34" applyNumberFormat="0" applyAlignment="0" applyProtection="0">
      <alignment vertical="center"/>
    </xf>
    <xf numFmtId="0" fontId="80" fillId="0" borderId="333">
      <alignment horizontal="center" wrapText="1"/>
    </xf>
    <xf numFmtId="0" fontId="6" fillId="26" borderId="327" applyNumberFormat="0" applyFont="0" applyAlignment="0" applyProtection="0"/>
    <xf numFmtId="0" fontId="6" fillId="26" borderId="327" applyNumberFormat="0" applyFont="0" applyAlignment="0" applyProtection="0"/>
    <xf numFmtId="0" fontId="12" fillId="0" borderId="333">
      <alignment horizontal="left" vertical="center"/>
    </xf>
    <xf numFmtId="0" fontId="6" fillId="26" borderId="327" applyNumberFormat="0" applyFont="0" applyAlignment="0" applyProtection="0">
      <alignment vertical="center"/>
    </xf>
    <xf numFmtId="0" fontId="80" fillId="0" borderId="333">
      <alignment horizontal="center" wrapText="1"/>
    </xf>
    <xf numFmtId="0" fontId="6" fillId="26" borderId="327" applyNumberFormat="0" applyFont="0" applyAlignment="0" applyProtection="0"/>
    <xf numFmtId="0" fontId="6" fillId="26" borderId="327" applyNumberFormat="0" applyFont="0" applyAlignment="0" applyProtection="0"/>
    <xf numFmtId="0" fontId="147" fillId="0" borderId="331" applyNumberFormat="0" applyFill="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34" applyNumberFormat="0" applyAlignment="0" applyProtection="0">
      <alignment vertical="center"/>
    </xf>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6" fillId="26" borderId="327" applyNumberFormat="0" applyFont="0" applyAlignment="0" applyProtection="0">
      <alignment vertical="center"/>
    </xf>
    <xf numFmtId="0" fontId="45" fillId="23" borderId="334" applyNumberFormat="0" applyAlignment="0" applyProtection="0">
      <alignment vertical="center"/>
    </xf>
    <xf numFmtId="0" fontId="50" fillId="0" borderId="329" applyNumberFormat="0" applyFill="0" applyAlignment="0" applyProtection="0">
      <alignment vertical="center"/>
    </xf>
    <xf numFmtId="0" fontId="51" fillId="23" borderId="328" applyNumberFormat="0" applyAlignment="0" applyProtection="0">
      <alignment vertical="center"/>
    </xf>
    <xf numFmtId="0" fontId="53" fillId="9" borderId="334" applyNumberFormat="0" applyAlignment="0" applyProtection="0">
      <alignment vertical="center"/>
    </xf>
    <xf numFmtId="0" fontId="22" fillId="23" borderId="326" applyNumberFormat="0" applyAlignment="0" applyProtection="0"/>
    <xf numFmtId="0" fontId="12" fillId="0" borderId="325">
      <alignment horizontal="left" vertical="center"/>
    </xf>
    <xf numFmtId="0" fontId="30" fillId="9" borderId="326" applyNumberFormat="0" applyAlignment="0" applyProtection="0"/>
    <xf numFmtId="0" fontId="35" fillId="26" borderId="327" applyNumberFormat="0" applyFont="0" applyAlignment="0" applyProtection="0"/>
    <xf numFmtId="0" fontId="36" fillId="23" borderId="328" applyNumberFormat="0" applyAlignment="0" applyProtection="0"/>
    <xf numFmtId="0" fontId="38" fillId="0" borderId="329" applyNumberFormat="0" applyFill="0" applyAlignment="0" applyProtection="0"/>
    <xf numFmtId="0" fontId="30" fillId="9" borderId="326" applyNumberFormat="0" applyAlignment="0" applyProtection="0"/>
    <xf numFmtId="37" fontId="87" fillId="0" borderId="330" applyNumberFormat="0" applyFont="0" applyFill="0" applyAlignment="0" applyProtection="0"/>
    <xf numFmtId="37" fontId="87" fillId="0" borderId="330" applyNumberFormat="0" applyFont="0" applyFill="0" applyAlignment="0" applyProtection="0"/>
    <xf numFmtId="37" fontId="87" fillId="0" borderId="330" applyNumberFormat="0" applyFont="0" applyFill="0" applyAlignment="0" applyProtection="0"/>
    <xf numFmtId="0" fontId="22" fillId="23" borderId="326" applyNumberFormat="0" applyAlignment="0" applyProtection="0"/>
    <xf numFmtId="0" fontId="22" fillId="23" borderId="326" applyNumberFormat="0" applyAlignment="0" applyProtection="0"/>
    <xf numFmtId="0" fontId="22" fillId="23" borderId="326" applyNumberFormat="0" applyAlignment="0" applyProtection="0"/>
    <xf numFmtId="0" fontId="22" fillId="23"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0" fillId="9" borderId="326" applyNumberForma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0" fontId="6" fillId="26" borderId="327" applyNumberFormat="0" applyFont="0" applyAlignment="0" applyProtection="0"/>
    <xf numFmtId="0" fontId="6" fillId="26" borderId="327" applyNumberFormat="0" applyFont="0" applyAlignment="0" applyProtection="0"/>
    <xf numFmtId="0" fontId="35" fillId="26" borderId="327" applyNumberFormat="0" applyFont="0" applyAlignment="0" applyProtection="0"/>
    <xf numFmtId="0" fontId="35" fillId="26" borderId="327" applyNumberFormat="0" applyFont="0" applyAlignment="0" applyProtection="0"/>
    <xf numFmtId="3" fontId="62" fillId="0" borderId="330" applyBorder="0"/>
    <xf numFmtId="3" fontId="62" fillId="0" borderId="330" applyBorder="0"/>
    <xf numFmtId="3" fontId="62" fillId="0" borderId="330" applyBorder="0"/>
    <xf numFmtId="3" fontId="62" fillId="0" borderId="330" applyBorder="0"/>
    <xf numFmtId="0" fontId="36" fillId="23" borderId="328" applyNumberFormat="0" applyAlignment="0" applyProtection="0"/>
    <xf numFmtId="0" fontId="36" fillId="23" borderId="328" applyNumberFormat="0" applyAlignment="0" applyProtection="0"/>
    <xf numFmtId="0" fontId="36" fillId="23" borderId="328" applyNumberFormat="0" applyAlignment="0" applyProtection="0"/>
    <xf numFmtId="0" fontId="36" fillId="23" borderId="328" applyNumberFormat="0" applyAlignment="0" applyProtection="0"/>
    <xf numFmtId="211" fontId="33" fillId="0" borderId="330" applyNumberFormat="0" applyFont="0" applyFill="0" applyAlignment="0"/>
    <xf numFmtId="211" fontId="33" fillId="0" borderId="330" applyNumberFormat="0" applyFont="0" applyFill="0" applyAlignment="0"/>
    <xf numFmtId="211" fontId="33" fillId="0" borderId="330" applyNumberFormat="0" applyFont="0" applyFill="0" applyAlignment="0"/>
    <xf numFmtId="211" fontId="33" fillId="0" borderId="330" applyNumberFormat="0" applyFont="0" applyFill="0" applyAlignment="0"/>
    <xf numFmtId="0" fontId="38" fillId="0" borderId="329" applyNumberFormat="0" applyFill="0" applyAlignment="0" applyProtection="0"/>
    <xf numFmtId="0" fontId="38" fillId="0" borderId="329" applyNumberFormat="0" applyFill="0" applyAlignment="0" applyProtection="0"/>
    <xf numFmtId="0" fontId="38" fillId="0" borderId="329" applyNumberFormat="0" applyFill="0" applyAlignment="0" applyProtection="0"/>
    <xf numFmtId="0" fontId="38" fillId="0" borderId="329" applyNumberFormat="0" applyFill="0" applyAlignment="0" applyProtection="0"/>
    <xf numFmtId="0" fontId="30" fillId="9" borderId="326" applyNumberFormat="0" applyAlignment="0" applyProtection="0"/>
    <xf numFmtId="0" fontId="147" fillId="0" borderId="331" applyNumberFormat="0" applyFill="0" applyAlignment="0" applyProtection="0">
      <alignment vertical="center"/>
    </xf>
    <xf numFmtId="0" fontId="12" fillId="0" borderId="341">
      <alignment horizontal="left" vertical="center"/>
    </xf>
    <xf numFmtId="0" fontId="36" fillId="23" borderId="344" applyNumberFormat="0" applyAlignment="0" applyProtection="0"/>
    <xf numFmtId="0" fontId="30" fillId="9" borderId="342" applyNumberFormat="0" applyAlignment="0" applyProtection="0"/>
    <xf numFmtId="0" fontId="22" fillId="23" borderId="334" applyNumberFormat="0" applyAlignment="0" applyProtection="0"/>
    <xf numFmtId="0" fontId="22" fillId="23" borderId="334" applyNumberFormat="0" applyAlignment="0" applyProtection="0"/>
    <xf numFmtId="248" fontId="173" fillId="69" borderId="340" applyNumberFormat="0">
      <alignment vertical="center"/>
    </xf>
    <xf numFmtId="0" fontId="22" fillId="23" borderId="342" applyNumberFormat="0" applyAlignment="0" applyProtection="0"/>
    <xf numFmtId="37" fontId="87" fillId="0" borderId="346" applyNumberFormat="0" applyFont="0" applyFill="0" applyAlignment="0" applyProtection="0"/>
    <xf numFmtId="0" fontId="30" fillId="9" borderId="342" applyNumberFormat="0" applyAlignment="0" applyProtection="0"/>
    <xf numFmtId="0" fontId="30" fillId="9" borderId="342" applyNumberFormat="0" applyAlignment="0" applyProtection="0"/>
    <xf numFmtId="3" fontId="62" fillId="0" borderId="346" applyBorder="0"/>
    <xf numFmtId="0" fontId="30" fillId="9" borderId="342" applyNumberFormat="0" applyAlignment="0" applyProtection="0"/>
    <xf numFmtId="3" fontId="62" fillId="0" borderId="346" applyBorder="0"/>
    <xf numFmtId="0" fontId="30" fillId="9" borderId="334" applyNumberFormat="0" applyAlignment="0" applyProtection="0"/>
    <xf numFmtId="0" fontId="30" fillId="9" borderId="342" applyNumberFormat="0" applyAlignment="0" applyProtection="0"/>
    <xf numFmtId="0" fontId="45" fillId="23" borderId="334" applyNumberFormat="0" applyAlignment="0" applyProtection="0">
      <alignment vertical="center"/>
    </xf>
    <xf numFmtId="0" fontId="36" fillId="23" borderId="344" applyNumberFormat="0" applyAlignment="0" applyProtection="0"/>
    <xf numFmtId="0" fontId="30" fillId="9" borderId="342" applyNumberFormat="0" applyAlignment="0" applyProtection="0"/>
    <xf numFmtId="0" fontId="30" fillId="9" borderId="342" applyNumberFormat="0" applyAlignment="0" applyProtection="0"/>
    <xf numFmtId="0" fontId="6" fillId="26" borderId="335" applyNumberFormat="0" applyFont="0" applyAlignment="0" applyProtection="0">
      <alignment vertical="center"/>
    </xf>
    <xf numFmtId="3" fontId="62" fillId="0" borderId="346" applyBorder="0"/>
    <xf numFmtId="0" fontId="30" fillId="9" borderId="342" applyNumberFormat="0" applyAlignment="0" applyProtection="0"/>
    <xf numFmtId="3" fontId="62" fillId="0" borderId="346" applyBorder="0"/>
    <xf numFmtId="0" fontId="30" fillId="9" borderId="342" applyNumberFormat="0" applyAlignment="0" applyProtection="0"/>
    <xf numFmtId="0" fontId="36" fillId="23" borderId="344" applyNumberFormat="0" applyAlignment="0" applyProtection="0"/>
    <xf numFmtId="0" fontId="30" fillId="9" borderId="342" applyNumberFormat="0" applyAlignment="0" applyProtection="0"/>
    <xf numFmtId="211" fontId="33" fillId="0" borderId="338" applyNumberFormat="0" applyFont="0" applyFill="0" applyAlignment="0"/>
    <xf numFmtId="211" fontId="33" fillId="0" borderId="338" applyNumberFormat="0" applyFont="0" applyFill="0" applyAlignment="0"/>
    <xf numFmtId="211" fontId="33" fillId="0" borderId="338" applyNumberFormat="0" applyFont="0" applyFill="0" applyAlignment="0"/>
    <xf numFmtId="211" fontId="33" fillId="0" borderId="338" applyNumberFormat="0" applyFont="0" applyFill="0" applyAlignment="0"/>
    <xf numFmtId="0" fontId="38" fillId="0" borderId="337" applyNumberFormat="0" applyFill="0" applyAlignment="0" applyProtection="0"/>
    <xf numFmtId="0" fontId="38" fillId="0" borderId="337" applyNumberFormat="0" applyFill="0" applyAlignment="0" applyProtection="0"/>
    <xf numFmtId="0" fontId="38" fillId="0" borderId="337" applyNumberFormat="0" applyFill="0" applyAlignment="0" applyProtection="0"/>
    <xf numFmtId="0" fontId="38" fillId="0" borderId="337" applyNumberFormat="0" applyFill="0" applyAlignment="0" applyProtection="0"/>
    <xf numFmtId="0" fontId="30" fillId="9" borderId="334" applyNumberFormat="0" applyAlignment="0" applyProtection="0"/>
    <xf numFmtId="0" fontId="147" fillId="0" borderId="339" applyNumberFormat="0" applyFill="0" applyAlignment="0" applyProtection="0">
      <alignment vertical="center"/>
    </xf>
    <xf numFmtId="211" fontId="33" fillId="0" borderId="346" applyNumberFormat="0" applyFont="0" applyFill="0" applyAlignment="0"/>
    <xf numFmtId="211" fontId="33" fillId="0" borderId="346" applyNumberFormat="0" applyFont="0" applyFill="0" applyAlignment="0"/>
    <xf numFmtId="211" fontId="33" fillId="0" borderId="346" applyNumberFormat="0" applyFont="0" applyFill="0" applyAlignment="0"/>
    <xf numFmtId="0" fontId="38" fillId="0" borderId="345" applyNumberFormat="0" applyFill="0" applyAlignment="0" applyProtection="0"/>
    <xf numFmtId="0" fontId="38" fillId="0" borderId="345" applyNumberFormat="0" applyFill="0" applyAlignment="0" applyProtection="0"/>
    <xf numFmtId="0" fontId="38" fillId="0" borderId="345" applyNumberFormat="0" applyFill="0" applyAlignment="0" applyProtection="0"/>
    <xf numFmtId="0" fontId="38" fillId="0" borderId="345" applyNumberFormat="0" applyFill="0" applyAlignment="0" applyProtection="0"/>
    <xf numFmtId="0" fontId="30" fillId="9" borderId="342" applyNumberFormat="0" applyAlignment="0" applyProtection="0"/>
    <xf numFmtId="0" fontId="147" fillId="0" borderId="347" applyNumberFormat="0" applyFill="0" applyAlignment="0" applyProtection="0">
      <alignment vertical="center"/>
    </xf>
    <xf numFmtId="0" fontId="30" fillId="9" borderId="342" applyNumberFormat="0" applyAlignment="0" applyProtection="0"/>
    <xf numFmtId="0" fontId="6" fillId="26" borderId="343" applyNumberFormat="0" applyFont="0" applyAlignment="0" applyProtection="0">
      <alignment vertical="center"/>
    </xf>
    <xf numFmtId="0" fontId="45" fillId="23" borderId="342" applyNumberFormat="0" applyAlignment="0" applyProtection="0">
      <alignment vertical="center"/>
    </xf>
    <xf numFmtId="0" fontId="50" fillId="0" borderId="345" applyNumberFormat="0" applyFill="0" applyAlignment="0" applyProtection="0">
      <alignment vertical="center"/>
    </xf>
    <xf numFmtId="0" fontId="51" fillId="23" borderId="344" applyNumberFormat="0" applyAlignment="0" applyProtection="0">
      <alignment vertical="center"/>
    </xf>
    <xf numFmtId="0" fontId="53" fillId="9" borderId="342" applyNumberFormat="0" applyAlignment="0" applyProtection="0">
      <alignment vertical="center"/>
    </xf>
    <xf numFmtId="0" fontId="6" fillId="26" borderId="343" applyNumberFormat="0" applyFont="0" applyAlignment="0" applyProtection="0">
      <alignment vertical="center"/>
    </xf>
    <xf numFmtId="0" fontId="45" fillId="23" borderId="342" applyNumberFormat="0" applyAlignment="0" applyProtection="0">
      <alignment vertical="center"/>
    </xf>
    <xf numFmtId="0" fontId="50" fillId="0" borderId="345" applyNumberFormat="0" applyFill="0" applyAlignment="0" applyProtection="0">
      <alignment vertical="center"/>
    </xf>
    <xf numFmtId="0" fontId="51" fillId="23" borderId="344" applyNumberFormat="0" applyAlignment="0" applyProtection="0">
      <alignment vertical="center"/>
    </xf>
    <xf numFmtId="0" fontId="53" fillId="9" borderId="342" applyNumberFormat="0" applyAlignment="0" applyProtection="0">
      <alignment vertical="center"/>
    </xf>
    <xf numFmtId="0" fontId="12" fillId="0" borderId="341">
      <alignment horizontal="left" vertical="center"/>
    </xf>
    <xf numFmtId="0" fontId="6" fillId="26" borderId="343" applyNumberFormat="0" applyFont="0" applyAlignment="0" applyProtection="0"/>
    <xf numFmtId="0" fontId="6" fillId="26" borderId="343" applyNumberFormat="0" applyFont="0" applyAlignment="0" applyProtection="0"/>
    <xf numFmtId="0" fontId="80" fillId="0" borderId="341">
      <alignment horizontal="center" wrapText="1"/>
    </xf>
    <xf numFmtId="0" fontId="45" fillId="23" borderId="342" applyNumberFormat="0" applyAlignment="0" applyProtection="0">
      <alignment vertical="center"/>
    </xf>
    <xf numFmtId="0" fontId="6" fillId="26" borderId="343" applyNumberFormat="0" applyFont="0" applyAlignment="0" applyProtection="0">
      <alignment vertical="center"/>
    </xf>
    <xf numFmtId="0" fontId="45" fillId="23" borderId="342" applyNumberFormat="0" applyAlignment="0" applyProtection="0">
      <alignment vertical="center"/>
    </xf>
    <xf numFmtId="0" fontId="50" fillId="0" borderId="345" applyNumberFormat="0" applyFill="0" applyAlignment="0" applyProtection="0">
      <alignment vertical="center"/>
    </xf>
    <xf numFmtId="0" fontId="51" fillId="23" borderId="344" applyNumberFormat="0" applyAlignment="0" applyProtection="0">
      <alignment vertical="center"/>
    </xf>
    <xf numFmtId="0" fontId="53" fillId="9" borderId="342" applyNumberFormat="0" applyAlignment="0" applyProtection="0">
      <alignment vertical="center"/>
    </xf>
    <xf numFmtId="0" fontId="80" fillId="0" borderId="341">
      <alignment horizontal="center" wrapText="1"/>
    </xf>
    <xf numFmtId="0" fontId="6" fillId="26" borderId="343" applyNumberFormat="0" applyFont="0" applyAlignment="0" applyProtection="0"/>
    <xf numFmtId="0" fontId="6" fillId="26" borderId="343" applyNumberFormat="0" applyFont="0" applyAlignment="0" applyProtection="0"/>
    <xf numFmtId="0" fontId="12" fillId="0" borderId="341">
      <alignment horizontal="left" vertical="center"/>
    </xf>
    <xf numFmtId="0" fontId="6" fillId="26" borderId="343" applyNumberFormat="0" applyFont="0" applyAlignment="0" applyProtection="0">
      <alignment vertical="center"/>
    </xf>
    <xf numFmtId="0" fontId="80" fillId="0" borderId="341">
      <alignment horizontal="center" wrapText="1"/>
    </xf>
    <xf numFmtId="0" fontId="6" fillId="26" borderId="343" applyNumberFormat="0" applyFont="0" applyAlignment="0" applyProtection="0"/>
    <xf numFmtId="0" fontId="6" fillId="26" borderId="343" applyNumberFormat="0" applyFont="0" applyAlignment="0" applyProtection="0"/>
    <xf numFmtId="0" fontId="147" fillId="0" borderId="347" applyNumberFormat="0" applyFill="0" applyAlignment="0" applyProtection="0">
      <alignment vertical="center"/>
    </xf>
    <xf numFmtId="0" fontId="50" fillId="0" borderId="345" applyNumberFormat="0" applyFill="0" applyAlignment="0" applyProtection="0">
      <alignment vertical="center"/>
    </xf>
    <xf numFmtId="0" fontId="51" fillId="23" borderId="344" applyNumberFormat="0" applyAlignment="0" applyProtection="0">
      <alignment vertical="center"/>
    </xf>
    <xf numFmtId="0" fontId="53" fillId="9" borderId="342" applyNumberFormat="0" applyAlignment="0" applyProtection="0">
      <alignment vertical="center"/>
    </xf>
    <xf numFmtId="0" fontId="35"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0" fontId="6" fillId="26" borderId="343" applyNumberFormat="0" applyFont="0" applyAlignment="0" applyProtection="0">
      <alignment vertical="center"/>
    </xf>
    <xf numFmtId="0" fontId="45" fillId="23" borderId="342" applyNumberFormat="0" applyAlignment="0" applyProtection="0">
      <alignment vertical="center"/>
    </xf>
    <xf numFmtId="0" fontId="50" fillId="0" borderId="345" applyNumberFormat="0" applyFill="0" applyAlignment="0" applyProtection="0">
      <alignment vertical="center"/>
    </xf>
    <xf numFmtId="0" fontId="51" fillId="23" borderId="344" applyNumberFormat="0" applyAlignment="0" applyProtection="0">
      <alignment vertical="center"/>
    </xf>
    <xf numFmtId="0" fontId="53" fillId="9" borderId="342" applyNumberFormat="0" applyAlignment="0" applyProtection="0">
      <alignment vertical="center"/>
    </xf>
    <xf numFmtId="0" fontId="22" fillId="23" borderId="342" applyNumberFormat="0" applyAlignment="0" applyProtection="0"/>
    <xf numFmtId="0" fontId="12" fillId="0" borderId="341">
      <alignment horizontal="left" vertical="center"/>
    </xf>
    <xf numFmtId="0" fontId="30" fillId="9" borderId="342" applyNumberFormat="0" applyAlignment="0" applyProtection="0"/>
    <xf numFmtId="0" fontId="35" fillId="26" borderId="343" applyNumberFormat="0" applyFont="0" applyAlignment="0" applyProtection="0"/>
    <xf numFmtId="0" fontId="36" fillId="23" borderId="344" applyNumberFormat="0" applyAlignment="0" applyProtection="0"/>
    <xf numFmtId="0" fontId="38" fillId="0" borderId="345" applyNumberFormat="0" applyFill="0" applyAlignment="0" applyProtection="0"/>
    <xf numFmtId="0" fontId="30" fillId="9" borderId="342" applyNumberFormat="0" applyAlignment="0" applyProtection="0"/>
    <xf numFmtId="37" fontId="87" fillId="0" borderId="346" applyNumberFormat="0" applyFont="0" applyFill="0" applyAlignment="0" applyProtection="0"/>
    <xf numFmtId="37" fontId="87" fillId="0" borderId="346" applyNumberFormat="0" applyFont="0" applyFill="0" applyAlignment="0" applyProtection="0"/>
    <xf numFmtId="37" fontId="87" fillId="0" borderId="346" applyNumberFormat="0" applyFont="0" applyFill="0" applyAlignment="0" applyProtection="0"/>
    <xf numFmtId="0" fontId="22" fillId="23" borderId="342" applyNumberFormat="0" applyAlignment="0" applyProtection="0"/>
    <xf numFmtId="0" fontId="22" fillId="23" borderId="342" applyNumberFormat="0" applyAlignment="0" applyProtection="0"/>
    <xf numFmtId="0" fontId="22" fillId="23" borderId="342" applyNumberFormat="0" applyAlignment="0" applyProtection="0"/>
    <xf numFmtId="0" fontId="22" fillId="23"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0" fillId="9" borderId="342" applyNumberFormat="0" applyAlignment="0" applyProtection="0"/>
    <xf numFmtId="0" fontId="35"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0" fontId="6" fillId="26" borderId="343" applyNumberFormat="0" applyFont="0" applyAlignment="0" applyProtection="0"/>
    <xf numFmtId="0" fontId="6" fillId="26" borderId="343" applyNumberFormat="0" applyFont="0" applyAlignment="0" applyProtection="0"/>
    <xf numFmtId="0" fontId="35" fillId="26" borderId="343" applyNumberFormat="0" applyFont="0" applyAlignment="0" applyProtection="0"/>
    <xf numFmtId="0" fontId="35" fillId="26" borderId="343" applyNumberFormat="0" applyFont="0" applyAlignment="0" applyProtection="0"/>
    <xf numFmtId="3" fontId="62" fillId="0" borderId="346" applyBorder="0"/>
    <xf numFmtId="3" fontId="62" fillId="0" borderId="346" applyBorder="0"/>
    <xf numFmtId="3" fontId="62" fillId="0" borderId="346" applyBorder="0"/>
    <xf numFmtId="3" fontId="62" fillId="0" borderId="346" applyBorder="0"/>
    <xf numFmtId="0" fontId="36" fillId="23" borderId="344" applyNumberFormat="0" applyAlignment="0" applyProtection="0"/>
    <xf numFmtId="0" fontId="36" fillId="23" borderId="344" applyNumberFormat="0" applyAlignment="0" applyProtection="0"/>
    <xf numFmtId="0" fontId="36" fillId="23" borderId="344" applyNumberFormat="0" applyAlignment="0" applyProtection="0"/>
    <xf numFmtId="0" fontId="36" fillId="23" borderId="344" applyNumberFormat="0" applyAlignment="0" applyProtection="0"/>
    <xf numFmtId="211" fontId="33" fillId="0" borderId="346" applyNumberFormat="0" applyFont="0" applyFill="0" applyAlignment="0"/>
    <xf numFmtId="211" fontId="33" fillId="0" borderId="346" applyNumberFormat="0" applyFont="0" applyFill="0" applyAlignment="0"/>
    <xf numFmtId="211" fontId="33" fillId="0" borderId="346" applyNumberFormat="0" applyFont="0" applyFill="0" applyAlignment="0"/>
    <xf numFmtId="211" fontId="33" fillId="0" borderId="346" applyNumberFormat="0" applyFont="0" applyFill="0" applyAlignment="0"/>
    <xf numFmtId="0" fontId="38" fillId="0" borderId="345" applyNumberFormat="0" applyFill="0" applyAlignment="0" applyProtection="0"/>
    <xf numFmtId="0" fontId="38" fillId="0" borderId="345" applyNumberFormat="0" applyFill="0" applyAlignment="0" applyProtection="0"/>
    <xf numFmtId="0" fontId="38" fillId="0" borderId="345" applyNumberFormat="0" applyFill="0" applyAlignment="0" applyProtection="0"/>
    <xf numFmtId="0" fontId="38" fillId="0" borderId="345" applyNumberFormat="0" applyFill="0" applyAlignment="0" applyProtection="0"/>
    <xf numFmtId="0" fontId="30" fillId="9" borderId="342" applyNumberFormat="0" applyAlignment="0" applyProtection="0"/>
    <xf numFmtId="0" fontId="147" fillId="0" borderId="347" applyNumberFormat="0" applyFill="0" applyAlignment="0" applyProtection="0">
      <alignment vertical="center"/>
    </xf>
    <xf numFmtId="258" fontId="6" fillId="0" borderId="348">
      <alignment horizontal="right"/>
    </xf>
    <xf numFmtId="0" fontId="267" fillId="0" borderId="349">
      <alignment horizontal="left" vertical="center"/>
    </xf>
    <xf numFmtId="248" fontId="173" fillId="69" borderId="348" applyNumberFormat="0">
      <alignment vertical="center"/>
    </xf>
    <xf numFmtId="248" fontId="173" fillId="0" borderId="348">
      <alignment vertical="center"/>
    </xf>
    <xf numFmtId="248" fontId="173" fillId="0" borderId="348">
      <alignment vertical="center"/>
    </xf>
    <xf numFmtId="0" fontId="22" fillId="23" borderId="350" applyNumberFormat="0" applyAlignment="0" applyProtection="0"/>
    <xf numFmtId="0" fontId="12" fillId="0" borderId="349">
      <alignment horizontal="left" vertical="center"/>
    </xf>
    <xf numFmtId="0" fontId="30" fillId="9" borderId="350" applyNumberFormat="0" applyAlignment="0" applyProtection="0"/>
    <xf numFmtId="10" fontId="26" fillId="25" borderId="348" applyNumberFormat="0" applyBorder="0" applyAlignment="0" applyProtection="0"/>
    <xf numFmtId="0" fontId="30" fillId="9" borderId="350" applyNumberFormat="0" applyAlignment="0" applyProtection="0"/>
    <xf numFmtId="0" fontId="22" fillId="23" borderId="350" applyNumberFormat="0" applyAlignment="0" applyProtection="0"/>
    <xf numFmtId="0" fontId="22" fillId="23" borderId="350" applyNumberFormat="0" applyAlignment="0" applyProtection="0"/>
    <xf numFmtId="0" fontId="22" fillId="23" borderId="350" applyNumberFormat="0" applyAlignment="0" applyProtection="0"/>
    <xf numFmtId="0" fontId="22" fillId="23" borderId="350" applyNumberFormat="0" applyAlignment="0" applyProtection="0"/>
    <xf numFmtId="218" fontId="94" fillId="25" borderId="348" applyNumberFormat="0" applyFont="0" applyAlignment="0"/>
    <xf numFmtId="218" fontId="94" fillId="25" borderId="348" applyNumberFormat="0" applyFont="0" applyAlignment="0"/>
    <xf numFmtId="218" fontId="94" fillId="25" borderId="348" applyNumberFormat="0" applyFont="0" applyAlignment="0"/>
    <xf numFmtId="0" fontId="12" fillId="0" borderId="349">
      <alignment horizontal="left" vertical="center"/>
    </xf>
    <xf numFmtId="0" fontId="12" fillId="0" borderId="349">
      <alignment horizontal="left" vertical="center"/>
    </xf>
    <xf numFmtId="0" fontId="12" fillId="0" borderId="349">
      <alignment horizontal="left" vertical="center"/>
    </xf>
    <xf numFmtId="0" fontId="30" fillId="9" borderId="350" applyNumberFormat="0" applyAlignment="0" applyProtection="0"/>
    <xf numFmtId="10" fontId="26" fillId="25" borderId="348" applyNumberFormat="0" applyBorder="0" applyAlignment="0" applyProtection="0"/>
    <xf numFmtId="10" fontId="26" fillId="25" borderId="348" applyNumberFormat="0" applyBorder="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80" fillId="0" borderId="349">
      <alignment horizontal="center" wrapText="1"/>
    </xf>
    <xf numFmtId="0" fontId="80" fillId="0" borderId="349">
      <alignment horizontal="center" wrapText="1"/>
    </xf>
    <xf numFmtId="0" fontId="80" fillId="0" borderId="349">
      <alignment horizontal="center" wrapText="1"/>
    </xf>
    <xf numFmtId="0" fontId="30" fillId="9" borderId="350" applyNumberFormat="0" applyAlignment="0" applyProtection="0"/>
    <xf numFmtId="0" fontId="30" fillId="9" borderId="350" applyNumberFormat="0" applyAlignment="0" applyProtection="0"/>
    <xf numFmtId="0" fontId="45" fillId="23" borderId="350" applyNumberFormat="0" applyAlignment="0" applyProtection="0">
      <alignment vertical="center"/>
    </xf>
    <xf numFmtId="0" fontId="53" fillId="9" borderId="350" applyNumberFormat="0" applyAlignment="0" applyProtection="0">
      <alignment vertical="center"/>
    </xf>
    <xf numFmtId="0" fontId="45" fillId="23" borderId="350" applyNumberFormat="0" applyAlignment="0" applyProtection="0">
      <alignment vertical="center"/>
    </xf>
    <xf numFmtId="0" fontId="53" fillId="9" borderId="350" applyNumberFormat="0" applyAlignment="0" applyProtection="0">
      <alignment vertical="center"/>
    </xf>
    <xf numFmtId="0" fontId="12" fillId="0" borderId="349">
      <alignment horizontal="left" vertical="center"/>
    </xf>
    <xf numFmtId="0" fontId="80" fillId="0" borderId="349">
      <alignment horizontal="center" wrapText="1"/>
    </xf>
    <xf numFmtId="0" fontId="45" fillId="23" borderId="350" applyNumberFormat="0" applyAlignment="0" applyProtection="0">
      <alignment vertical="center"/>
    </xf>
    <xf numFmtId="0" fontId="45" fillId="23" borderId="350" applyNumberFormat="0" applyAlignment="0" applyProtection="0">
      <alignment vertical="center"/>
    </xf>
    <xf numFmtId="0" fontId="53" fillId="9" borderId="350" applyNumberFormat="0" applyAlignment="0" applyProtection="0">
      <alignment vertical="center"/>
    </xf>
    <xf numFmtId="0" fontId="80" fillId="0" borderId="349">
      <alignment horizontal="center" wrapText="1"/>
    </xf>
    <xf numFmtId="0" fontId="12" fillId="0" borderId="349">
      <alignment horizontal="left" vertical="center"/>
    </xf>
    <xf numFmtId="0" fontId="80" fillId="0" borderId="349">
      <alignment horizontal="center" wrapText="1"/>
    </xf>
    <xf numFmtId="0" fontId="53" fillId="9" borderId="350" applyNumberFormat="0" applyAlignment="0" applyProtection="0">
      <alignment vertical="center"/>
    </xf>
    <xf numFmtId="0" fontId="45" fillId="23" borderId="350" applyNumberFormat="0" applyAlignment="0" applyProtection="0">
      <alignment vertical="center"/>
    </xf>
    <xf numFmtId="0" fontId="53" fillId="9" borderId="350" applyNumberFormat="0" applyAlignment="0" applyProtection="0">
      <alignment vertical="center"/>
    </xf>
    <xf numFmtId="37" fontId="87" fillId="0" borderId="351" applyNumberFormat="0" applyFont="0" applyFill="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218" fontId="94" fillId="25" borderId="340" applyNumberFormat="0" applyFont="0" applyAlignment="0"/>
    <xf numFmtId="218" fontId="94" fillId="25" borderId="340" applyNumberFormat="0" applyFont="0" applyAlignment="0"/>
    <xf numFmtId="218" fontId="94" fillId="25" borderId="340" applyNumberFormat="0" applyFont="0" applyAlignment="0"/>
    <xf numFmtId="0" fontId="30" fillId="9" borderId="350" applyNumberFormat="0" applyAlignment="0" applyProtection="0"/>
    <xf numFmtId="10" fontId="26" fillId="25" borderId="340" applyNumberFormat="0" applyBorder="0" applyAlignment="0" applyProtection="0"/>
    <xf numFmtId="10" fontId="26" fillId="25" borderId="340" applyNumberFormat="0" applyBorder="0" applyAlignment="0" applyProtection="0"/>
    <xf numFmtId="10" fontId="26" fillId="25" borderId="340" applyNumberFormat="0" applyBorder="0" applyAlignment="0" applyProtection="0"/>
    <xf numFmtId="0" fontId="6"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xf numFmtId="3" fontId="62" fillId="0" borderId="351" applyBorder="0"/>
    <xf numFmtId="3" fontId="62" fillId="0" borderId="351" applyBorder="0"/>
    <xf numFmtId="3" fontId="62" fillId="0" borderId="351" applyBorder="0"/>
    <xf numFmtId="3" fontId="62" fillId="0" borderId="351" applyBorder="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0" fontId="6" fillId="0" borderId="0">
      <alignment vertical="center"/>
    </xf>
    <xf numFmtId="0" fontId="22" fillId="23" borderId="350" applyNumberFormat="0" applyAlignment="0" applyProtection="0"/>
    <xf numFmtId="0" fontId="30" fillId="9" borderId="350" applyNumberFormat="0" applyAlignment="0" applyProtection="0"/>
    <xf numFmtId="0" fontId="45" fillId="23" borderId="350" applyNumberFormat="0" applyAlignment="0" applyProtection="0">
      <alignment vertical="center"/>
    </xf>
    <xf numFmtId="0" fontId="53" fillId="9" borderId="350" applyNumberFormat="0" applyAlignment="0" applyProtection="0">
      <alignment vertical="center"/>
    </xf>
    <xf numFmtId="0" fontId="45" fillId="23" borderId="350" applyNumberFormat="0" applyAlignment="0" applyProtection="0">
      <alignment vertical="center"/>
    </xf>
    <xf numFmtId="0" fontId="53" fillId="9" borderId="350" applyNumberFormat="0" applyAlignment="0" applyProtection="0">
      <alignment vertical="center"/>
    </xf>
    <xf numFmtId="0" fontId="22" fillId="23" borderId="350" applyNumberFormat="0" applyAlignment="0" applyProtection="0"/>
    <xf numFmtId="0" fontId="45" fillId="23" borderId="350" applyNumberFormat="0" applyAlignment="0" applyProtection="0">
      <alignment vertical="center"/>
    </xf>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45" fillId="23" borderId="350" applyNumberFormat="0" applyAlignment="0" applyProtection="0">
      <alignment vertical="center"/>
    </xf>
    <xf numFmtId="0" fontId="53" fillId="9" borderId="350" applyNumberFormat="0" applyAlignment="0" applyProtection="0">
      <alignment vertical="center"/>
    </xf>
    <xf numFmtId="0" fontId="22" fillId="23" borderId="350" applyNumberFormat="0" applyAlignment="0" applyProtection="0"/>
    <xf numFmtId="0" fontId="22" fillId="23" borderId="350" applyNumberFormat="0" applyAlignment="0" applyProtection="0"/>
    <xf numFmtId="0" fontId="147" fillId="0" borderId="355" applyNumberFormat="0" applyFill="0" applyAlignment="0" applyProtection="0">
      <alignment vertical="center"/>
    </xf>
    <xf numFmtId="0" fontId="53" fillId="9" borderId="350" applyNumberFormat="0" applyAlignment="0" applyProtection="0">
      <alignment vertical="center"/>
    </xf>
    <xf numFmtId="0" fontId="45" fillId="23" borderId="350" applyNumberFormat="0" applyAlignment="0" applyProtection="0">
      <alignment vertical="center"/>
    </xf>
    <xf numFmtId="0" fontId="53" fillId="9" borderId="350" applyNumberFormat="0" applyAlignment="0" applyProtection="0">
      <alignment vertical="center"/>
    </xf>
    <xf numFmtId="258" fontId="6" fillId="0" borderId="356">
      <alignment horizontal="right"/>
    </xf>
    <xf numFmtId="0" fontId="267" fillId="0" borderId="357">
      <alignment horizontal="left" vertical="center"/>
    </xf>
    <xf numFmtId="248" fontId="173" fillId="69" borderId="356" applyNumberFormat="0">
      <alignment vertical="center"/>
    </xf>
    <xf numFmtId="248" fontId="173" fillId="0" borderId="356">
      <alignment vertical="center"/>
    </xf>
    <xf numFmtId="248" fontId="173" fillId="0" borderId="356">
      <alignment vertical="center"/>
    </xf>
    <xf numFmtId="0" fontId="22" fillId="23" borderId="358" applyNumberFormat="0" applyAlignment="0" applyProtection="0"/>
    <xf numFmtId="0" fontId="12" fillId="0" borderId="357">
      <alignment horizontal="left" vertical="center"/>
    </xf>
    <xf numFmtId="0" fontId="30" fillId="9" borderId="358" applyNumberFormat="0" applyAlignment="0" applyProtection="0"/>
    <xf numFmtId="10" fontId="26" fillId="25" borderId="356" applyNumberFormat="0" applyBorder="0" applyAlignment="0" applyProtection="0"/>
    <xf numFmtId="0" fontId="35" fillId="26" borderId="352" applyNumberFormat="0" applyFont="0" applyAlignment="0" applyProtection="0"/>
    <xf numFmtId="0" fontId="36" fillId="23" borderId="353" applyNumberFormat="0" applyAlignment="0" applyProtection="0"/>
    <xf numFmtId="0" fontId="38" fillId="0" borderId="354" applyNumberFormat="0" applyFill="0" applyAlignment="0" applyProtection="0"/>
    <xf numFmtId="0" fontId="50" fillId="0" borderId="354" applyNumberFormat="0" applyFill="0" applyAlignment="0" applyProtection="0">
      <alignment vertical="center"/>
    </xf>
    <xf numFmtId="0" fontId="50" fillId="0" borderId="361" applyNumberFormat="0" applyFill="0" applyAlignment="0" applyProtection="0">
      <alignment vertical="center"/>
    </xf>
    <xf numFmtId="0" fontId="6" fillId="26" borderId="352" applyNumberFormat="0" applyFont="0" applyAlignment="0" applyProtection="0">
      <alignment vertical="center"/>
    </xf>
    <xf numFmtId="211" fontId="33" fillId="0" borderId="351" applyNumberFormat="0" applyFont="0" applyFill="0" applyAlignment="0"/>
    <xf numFmtId="0" fontId="45" fillId="23" borderId="358" applyNumberFormat="0" applyAlignment="0" applyProtection="0">
      <alignment vertical="center"/>
    </xf>
    <xf numFmtId="0" fontId="35" fillId="26" borderId="352" applyNumberFormat="0" applyFont="0" applyAlignment="0" applyProtection="0"/>
    <xf numFmtId="0" fontId="36" fillId="23" borderId="353" applyNumberFormat="0" applyAlignment="0" applyProtection="0"/>
    <xf numFmtId="0" fontId="22" fillId="23" borderId="350" applyNumberFormat="0" applyAlignment="0" applyProtection="0"/>
    <xf numFmtId="0" fontId="80" fillId="0" borderId="357">
      <alignment horizontal="center" wrapText="1"/>
    </xf>
    <xf numFmtId="0" fontId="50" fillId="0" borderId="354" applyNumberFormat="0" applyFill="0" applyAlignment="0" applyProtection="0">
      <alignment vertical="center"/>
    </xf>
    <xf numFmtId="0" fontId="51" fillId="23" borderId="353" applyNumberFormat="0" applyAlignment="0" applyProtection="0">
      <alignment vertical="center"/>
    </xf>
    <xf numFmtId="0" fontId="30" fillId="9" borderId="358" applyNumberFormat="0" applyAlignment="0" applyProtection="0"/>
    <xf numFmtId="0" fontId="36" fillId="23" borderId="375" applyNumberFormat="0" applyAlignment="0" applyProtection="0"/>
    <xf numFmtId="0" fontId="35" fillId="26" borderId="374" applyNumberFormat="0" applyFont="0" applyAlignment="0" applyProtection="0"/>
    <xf numFmtId="0" fontId="6" fillId="26" borderId="352" applyNumberFormat="0" applyFont="0" applyAlignment="0" applyProtection="0"/>
    <xf numFmtId="258" fontId="6" fillId="0" borderId="356">
      <alignment horizontal="right"/>
    </xf>
    <xf numFmtId="0" fontId="45" fillId="23" borderId="358" applyNumberFormat="0" applyAlignment="0" applyProtection="0">
      <alignment vertical="center"/>
    </xf>
    <xf numFmtId="0" fontId="35" fillId="26" borderId="352" applyNumberFormat="0" applyFont="0" applyAlignment="0" applyProtection="0"/>
    <xf numFmtId="0" fontId="30" fillId="9" borderId="358" applyNumberFormat="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0" fontId="36" fillId="23" borderId="375" applyNumberFormat="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0" fontId="6" fillId="26" borderId="367" applyNumberFormat="0" applyFont="0" applyAlignment="0" applyProtection="0">
      <alignment vertical="center"/>
    </xf>
    <xf numFmtId="0" fontId="12" fillId="0" borderId="357">
      <alignment horizontal="left" vertical="center"/>
    </xf>
    <xf numFmtId="0" fontId="30" fillId="9" borderId="350" applyNumberFormat="0" applyAlignment="0" applyProtection="0"/>
    <xf numFmtId="0" fontId="50" fillId="0" borderId="354" applyNumberFormat="0" applyFill="0" applyAlignment="0" applyProtection="0">
      <alignment vertical="center"/>
    </xf>
    <xf numFmtId="0" fontId="6" fillId="26" borderId="352" applyNumberFormat="0" applyFont="0" applyAlignment="0" applyProtection="0">
      <alignment vertical="center"/>
    </xf>
    <xf numFmtId="37" fontId="87" fillId="0" borderId="351" applyNumberFormat="0" applyFont="0" applyFill="0" applyAlignment="0" applyProtection="0"/>
    <xf numFmtId="218" fontId="94" fillId="25" borderId="356" applyNumberFormat="0" applyFont="0" applyAlignment="0"/>
    <xf numFmtId="218" fontId="94" fillId="25" borderId="356" applyNumberFormat="0" applyFont="0" applyAlignment="0"/>
    <xf numFmtId="218" fontId="94" fillId="25" borderId="356" applyNumberFormat="0" applyFont="0" applyAlignment="0"/>
    <xf numFmtId="0" fontId="12" fillId="0" borderId="357">
      <alignment horizontal="left" vertical="center"/>
    </xf>
    <xf numFmtId="0" fontId="12" fillId="0" borderId="357">
      <alignment horizontal="left" vertical="center"/>
    </xf>
    <xf numFmtId="0" fontId="12" fillId="0" borderId="357">
      <alignment horizontal="left" vertical="center"/>
    </xf>
    <xf numFmtId="0" fontId="50" fillId="0" borderId="368" applyNumberFormat="0" applyFill="0" applyAlignment="0" applyProtection="0">
      <alignment vertical="center"/>
    </xf>
    <xf numFmtId="0" fontId="30" fillId="9" borderId="358" applyNumberFormat="0" applyAlignment="0" applyProtection="0"/>
    <xf numFmtId="0" fontId="38" fillId="0" borderId="354" applyNumberFormat="0" applyFill="0" applyAlignment="0" applyProtection="0"/>
    <xf numFmtId="0" fontId="30" fillId="9" borderId="358" applyNumberFormat="0" applyAlignment="0" applyProtection="0"/>
    <xf numFmtId="10" fontId="26" fillId="25" borderId="356" applyNumberFormat="0" applyBorder="0" applyAlignment="0" applyProtection="0"/>
    <xf numFmtId="10" fontId="26" fillId="25" borderId="356" applyNumberFormat="0" applyBorder="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53" fillId="9" borderId="358" applyNumberFormat="0" applyAlignment="0" applyProtection="0">
      <alignment vertical="center"/>
    </xf>
    <xf numFmtId="0" fontId="51" fillId="23" borderId="353" applyNumberFormat="0" applyAlignment="0" applyProtection="0">
      <alignment vertical="center"/>
    </xf>
    <xf numFmtId="0" fontId="50" fillId="0" borderId="354" applyNumberFormat="0" applyFill="0" applyAlignment="0" applyProtection="0">
      <alignment vertical="center"/>
    </xf>
    <xf numFmtId="0" fontId="45" fillId="23" borderId="358" applyNumberFormat="0" applyAlignment="0" applyProtection="0">
      <alignment vertical="center"/>
    </xf>
    <xf numFmtId="0" fontId="6" fillId="26" borderId="352" applyNumberFormat="0" applyFont="0" applyAlignment="0" applyProtection="0">
      <alignment vertical="center"/>
    </xf>
    <xf numFmtId="0" fontId="30" fillId="9" borderId="350" applyNumberForma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3" fontId="62" fillId="0" borderId="351" applyBorder="0"/>
    <xf numFmtId="3" fontId="62" fillId="0" borderId="351" applyBorder="0"/>
    <xf numFmtId="3" fontId="62" fillId="0" borderId="351" applyBorder="0"/>
    <xf numFmtId="3" fontId="62" fillId="0" borderId="351" applyBorder="0"/>
    <xf numFmtId="0" fontId="36" fillId="23" borderId="353" applyNumberFormat="0" applyAlignment="0" applyProtection="0"/>
    <xf numFmtId="0" fontId="36" fillId="23" borderId="353" applyNumberFormat="0" applyAlignment="0" applyProtection="0"/>
    <xf numFmtId="0" fontId="36" fillId="23" borderId="353" applyNumberFormat="0" applyAlignment="0" applyProtection="0"/>
    <xf numFmtId="0" fontId="36" fillId="23" borderId="353" applyNumberFormat="0" applyAlignment="0" applyProtection="0"/>
    <xf numFmtId="0" fontId="30" fillId="9" borderId="350" applyNumberFormat="0" applyAlignment="0" applyProtection="0"/>
    <xf numFmtId="0" fontId="36" fillId="23" borderId="353" applyNumberFormat="0" applyAlignment="0" applyProtection="0"/>
    <xf numFmtId="0" fontId="30" fillId="9" borderId="350" applyNumberFormat="0" applyAlignment="0" applyProtection="0"/>
    <xf numFmtId="0" fontId="80" fillId="0" borderId="357">
      <alignment horizontal="center" wrapText="1"/>
    </xf>
    <xf numFmtId="0" fontId="80" fillId="0" borderId="357">
      <alignment horizontal="center" wrapText="1"/>
    </xf>
    <xf numFmtId="0" fontId="80" fillId="0" borderId="357">
      <alignment horizontal="center" wrapText="1"/>
    </xf>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0" fillId="9" borderId="350" applyNumberFormat="0" applyAlignment="0" applyProtection="0"/>
    <xf numFmtId="0" fontId="51" fillId="23" borderId="353" applyNumberFormat="0" applyAlignment="0" applyProtection="0">
      <alignment vertical="center"/>
    </xf>
    <xf numFmtId="0" fontId="30" fillId="9" borderId="358" applyNumberFormat="0" applyAlignment="0" applyProtection="0"/>
    <xf numFmtId="0" fontId="30" fillId="9" borderId="350" applyNumberFormat="0" applyAlignment="0" applyProtection="0"/>
    <xf numFmtId="0" fontId="30" fillId="9" borderId="358" applyNumberFormat="0" applyAlignment="0" applyProtection="0"/>
    <xf numFmtId="3" fontId="62" fillId="0" borderId="351" applyBorder="0"/>
    <xf numFmtId="0" fontId="30" fillId="9" borderId="358" applyNumberFormat="0" applyAlignment="0" applyProtection="0"/>
    <xf numFmtId="0" fontId="267" fillId="0" borderId="357">
      <alignment horizontal="left" vertical="center"/>
    </xf>
    <xf numFmtId="0" fontId="30" fillId="9" borderId="358" applyNumberFormat="0" applyAlignment="0" applyProtection="0"/>
    <xf numFmtId="0" fontId="22" fillId="23" borderId="358" applyNumberFormat="0" applyAlignment="0" applyProtection="0"/>
    <xf numFmtId="0" fontId="30" fillId="9" borderId="358" applyNumberFormat="0" applyAlignment="0" applyProtection="0"/>
    <xf numFmtId="0" fontId="35" fillId="26" borderId="359" applyNumberFormat="0" applyFont="0" applyAlignment="0" applyProtection="0"/>
    <xf numFmtId="0" fontId="147" fillId="0" borderId="355" applyNumberFormat="0" applyFill="0" applyAlignment="0" applyProtection="0">
      <alignment vertical="center"/>
    </xf>
    <xf numFmtId="0" fontId="51" fillId="23" borderId="353" applyNumberFormat="0" applyAlignment="0" applyProtection="0">
      <alignment vertical="center"/>
    </xf>
    <xf numFmtId="0" fontId="36" fillId="23" borderId="353" applyNumberFormat="0" applyAlignment="0" applyProtection="0"/>
    <xf numFmtId="0" fontId="30" fillId="9" borderId="358" applyNumberFormat="0" applyAlignment="0" applyProtection="0"/>
    <xf numFmtId="0" fontId="50" fillId="0" borderId="354" applyNumberFormat="0" applyFill="0" applyAlignment="0" applyProtection="0">
      <alignment vertical="center"/>
    </xf>
    <xf numFmtId="0" fontId="22" fillId="23" borderId="358" applyNumberFormat="0" applyAlignment="0" applyProtection="0"/>
    <xf numFmtId="0" fontId="50" fillId="0" borderId="354" applyNumberFormat="0" applyFill="0" applyAlignment="0" applyProtection="0">
      <alignment vertical="center"/>
    </xf>
    <xf numFmtId="0" fontId="35" fillId="26" borderId="359" applyNumberFormat="0" applyFont="0" applyAlignment="0" applyProtection="0"/>
    <xf numFmtId="0" fontId="53" fillId="9" borderId="358" applyNumberFormat="0" applyAlignment="0" applyProtection="0">
      <alignment vertical="center"/>
    </xf>
    <xf numFmtId="3" fontId="62" fillId="0" borderId="377" applyBorder="0"/>
    <xf numFmtId="0" fontId="38" fillId="0" borderId="354" applyNumberFormat="0" applyFill="0" applyAlignment="0" applyProtection="0"/>
    <xf numFmtId="3" fontId="62" fillId="0" borderId="351" applyBorder="0"/>
    <xf numFmtId="0" fontId="6" fillId="26" borderId="367" applyNumberFormat="0" applyFont="0" applyAlignment="0" applyProtection="0">
      <alignment vertical="center"/>
    </xf>
    <xf numFmtId="0" fontId="30" fillId="9" borderId="373" applyNumberFormat="0" applyAlignment="0" applyProtection="0"/>
    <xf numFmtId="248" fontId="173" fillId="0" borderId="356">
      <alignment vertical="center"/>
    </xf>
    <xf numFmtId="0" fontId="30" fillId="9" borderId="373" applyNumberFormat="0" applyAlignment="0" applyProtection="0"/>
    <xf numFmtId="0" fontId="6" fillId="26" borderId="374" applyNumberFormat="0" applyFont="0" applyAlignment="0" applyProtection="0"/>
    <xf numFmtId="3" fontId="62" fillId="0" borderId="351" applyBorder="0"/>
    <xf numFmtId="0" fontId="6" fillId="26" borderId="352" applyNumberFormat="0" applyFont="0" applyAlignment="0" applyProtection="0"/>
    <xf numFmtId="0" fontId="6" fillId="26" borderId="352" applyNumberFormat="0" applyFont="0" applyAlignment="0" applyProtection="0"/>
    <xf numFmtId="0" fontId="35" fillId="26" borderId="359" applyNumberFormat="0" applyFont="0" applyAlignment="0" applyProtection="0"/>
    <xf numFmtId="0" fontId="50" fillId="0" borderId="354" applyNumberFormat="0" applyFill="0" applyAlignment="0" applyProtection="0">
      <alignment vertical="center"/>
    </xf>
    <xf numFmtId="0" fontId="6" fillId="26" borderId="352" applyNumberFormat="0" applyFont="0" applyAlignment="0" applyProtection="0">
      <alignment vertical="center"/>
    </xf>
    <xf numFmtId="0" fontId="45" fillId="23" borderId="358" applyNumberFormat="0" applyAlignment="0" applyProtection="0">
      <alignment vertical="center"/>
    </xf>
    <xf numFmtId="0" fontId="6" fillId="26" borderId="352" applyNumberFormat="0" applyFont="0" applyAlignment="0" applyProtection="0"/>
    <xf numFmtId="0" fontId="35" fillId="26" borderId="359" applyNumberFormat="0" applyFont="0" applyAlignment="0" applyProtection="0"/>
    <xf numFmtId="0" fontId="80" fillId="0" borderId="372">
      <alignment horizontal="center" wrapText="1"/>
    </xf>
    <xf numFmtId="0" fontId="35" fillId="26" borderId="418" applyNumberFormat="0" applyFont="0" applyAlignment="0" applyProtection="0"/>
    <xf numFmtId="0" fontId="6" fillId="26" borderId="352" applyNumberFormat="0" applyFont="0" applyAlignment="0" applyProtection="0">
      <alignment vertical="center"/>
    </xf>
    <xf numFmtId="0" fontId="30" fillId="9" borderId="373" applyNumberFormat="0" applyAlignment="0" applyProtection="0"/>
    <xf numFmtId="211" fontId="33" fillId="0" borderId="362" applyNumberFormat="0" applyFont="0" applyFill="0" applyAlignment="0"/>
    <xf numFmtId="0" fontId="36" fillId="23" borderId="353" applyNumberFormat="0" applyAlignment="0" applyProtection="0"/>
    <xf numFmtId="0" fontId="30" fillId="9" borderId="350" applyNumberFormat="0" applyAlignment="0" applyProtection="0"/>
    <xf numFmtId="0" fontId="38" fillId="0" borderId="376" applyNumberFormat="0" applyFill="0" applyAlignment="0" applyProtection="0"/>
    <xf numFmtId="0" fontId="22" fillId="23" borderId="358" applyNumberFormat="0" applyAlignment="0" applyProtection="0"/>
    <xf numFmtId="0" fontId="22" fillId="23" borderId="373" applyNumberFormat="0" applyAlignment="0" applyProtection="0"/>
    <xf numFmtId="0" fontId="30" fillId="9" borderId="350" applyNumberFormat="0" applyAlignment="0" applyProtection="0"/>
    <xf numFmtId="0" fontId="30" fillId="9" borderId="350" applyNumberFormat="0" applyAlignment="0" applyProtection="0"/>
    <xf numFmtId="0" fontId="35" fillId="26" borderId="352" applyNumberFormat="0" applyFont="0" applyAlignment="0" applyProtection="0"/>
    <xf numFmtId="0" fontId="30" fillId="9" borderId="350" applyNumberFormat="0" applyAlignment="0" applyProtection="0"/>
    <xf numFmtId="0" fontId="35" fillId="26" borderId="352" applyNumberFormat="0" applyFont="0" applyAlignment="0" applyProtection="0"/>
    <xf numFmtId="0" fontId="35" fillId="26" borderId="374" applyNumberFormat="0" applyFont="0" applyAlignment="0" applyProtection="0"/>
    <xf numFmtId="37" fontId="87" fillId="0" borderId="377" applyNumberFormat="0" applyFont="0" applyFill="0" applyAlignment="0" applyProtection="0"/>
    <xf numFmtId="0" fontId="6" fillId="26" borderId="359" applyNumberFormat="0" applyFont="0" applyAlignment="0" applyProtection="0"/>
    <xf numFmtId="0" fontId="30" fillId="9" borderId="358" applyNumberFormat="0" applyAlignment="0" applyProtection="0"/>
    <xf numFmtId="0" fontId="12" fillId="0" borderId="357">
      <alignment horizontal="left" vertical="center"/>
    </xf>
    <xf numFmtId="0" fontId="36" fillId="23" borderId="353" applyNumberFormat="0" applyAlignment="0" applyProtection="0"/>
    <xf numFmtId="0" fontId="6" fillId="26" borderId="352" applyNumberFormat="0" applyFont="0" applyAlignment="0" applyProtection="0"/>
    <xf numFmtId="211" fontId="33" fillId="0" borderId="351" applyNumberFormat="0" applyFont="0" applyFill="0" applyAlignment="0"/>
    <xf numFmtId="0" fontId="35" fillId="26" borderId="352" applyNumberFormat="0" applyFont="0" applyAlignment="0" applyProtection="0"/>
    <xf numFmtId="0" fontId="30" fillId="9" borderId="350" applyNumberFormat="0" applyAlignment="0" applyProtection="0"/>
    <xf numFmtId="0" fontId="30" fillId="9" borderId="350" applyNumberFormat="0" applyAlignment="0" applyProtection="0"/>
    <xf numFmtId="0" fontId="36" fillId="23" borderId="375" applyNumberFormat="0" applyAlignment="0" applyProtection="0"/>
    <xf numFmtId="0" fontId="35" fillId="26" borderId="352" applyNumberFormat="0" applyFont="0" applyAlignment="0" applyProtection="0"/>
    <xf numFmtId="0" fontId="6" fillId="26" borderId="352" applyNumberFormat="0" applyFont="0" applyAlignment="0" applyProtection="0">
      <alignment vertical="center"/>
    </xf>
    <xf numFmtId="0" fontId="6" fillId="26" borderId="352" applyNumberFormat="0" applyFont="0" applyAlignment="0" applyProtection="0"/>
    <xf numFmtId="0" fontId="45" fillId="23" borderId="358" applyNumberFormat="0" applyAlignment="0" applyProtection="0">
      <alignment vertical="center"/>
    </xf>
    <xf numFmtId="211" fontId="33" fillId="0" borderId="351" applyNumberFormat="0" applyFont="0" applyFill="0" applyAlignment="0"/>
    <xf numFmtId="0" fontId="22" fillId="23" borderId="358" applyNumberFormat="0" applyAlignment="0" applyProtection="0"/>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8" applyNumberFormat="0" applyAlignment="0" applyProtection="0">
      <alignment vertical="center"/>
    </xf>
    <xf numFmtId="37" fontId="87" fillId="0" borderId="351" applyNumberFormat="0" applyFont="0" applyFill="0" applyAlignment="0" applyProtection="0"/>
    <xf numFmtId="0" fontId="30" fillId="9" borderId="350" applyNumberFormat="0" applyAlignment="0" applyProtection="0"/>
    <xf numFmtId="0" fontId="30" fillId="9" borderId="358" applyNumberFormat="0" applyAlignment="0" applyProtection="0"/>
    <xf numFmtId="0" fontId="30" fillId="9" borderId="350" applyNumberFormat="0" applyAlignment="0" applyProtection="0"/>
    <xf numFmtId="0" fontId="267" fillId="0" borderId="372">
      <alignment horizontal="left" vertical="center"/>
    </xf>
    <xf numFmtId="0" fontId="36" fillId="23" borderId="353" applyNumberFormat="0" applyAlignment="0" applyProtection="0"/>
    <xf numFmtId="0" fontId="30" fillId="9" borderId="358" applyNumberFormat="0" applyAlignment="0" applyProtection="0"/>
    <xf numFmtId="0" fontId="6" fillId="26" borderId="352" applyNumberFormat="0" applyFont="0" applyAlignment="0" applyProtection="0"/>
    <xf numFmtId="0" fontId="6" fillId="26" borderId="352" applyNumberFormat="0" applyFont="0" applyAlignment="0" applyProtection="0"/>
    <xf numFmtId="0" fontId="53" fillId="9" borderId="358" applyNumberFormat="0" applyAlignment="0" applyProtection="0">
      <alignment vertical="center"/>
    </xf>
    <xf numFmtId="0" fontId="30" fillId="9" borderId="373" applyNumberFormat="0" applyAlignment="0" applyProtection="0"/>
    <xf numFmtId="0" fontId="30" fillId="9" borderId="358" applyNumberFormat="0" applyAlignment="0" applyProtection="0"/>
    <xf numFmtId="0" fontId="36" fillId="23" borderId="353" applyNumberFormat="0" applyAlignment="0" applyProtection="0"/>
    <xf numFmtId="0" fontId="35" fillId="26" borderId="352" applyNumberFormat="0" applyFont="0" applyAlignment="0" applyProtection="0"/>
    <xf numFmtId="0" fontId="30" fillId="9" borderId="350" applyNumberFormat="0" applyAlignment="0" applyProtection="0"/>
    <xf numFmtId="0" fontId="38" fillId="0" borderId="420" applyNumberFormat="0" applyFill="0" applyAlignment="0" applyProtection="0"/>
    <xf numFmtId="0" fontId="30" fillId="9" borderId="350" applyNumberFormat="0" applyAlignment="0" applyProtection="0"/>
    <xf numFmtId="0" fontId="30" fillId="9" borderId="416"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6" fillId="26" borderId="352" applyNumberFormat="0" applyFont="0" applyAlignment="0" applyProtection="0">
      <alignment vertical="center"/>
    </xf>
    <xf numFmtId="0" fontId="30" fillId="9" borderId="358" applyNumberFormat="0" applyAlignment="0" applyProtection="0"/>
    <xf numFmtId="0" fontId="147" fillId="0" borderId="370" applyNumberFormat="0" applyFill="0" applyAlignment="0" applyProtection="0">
      <alignment vertical="center"/>
    </xf>
    <xf numFmtId="0" fontId="6" fillId="26" borderId="352" applyNumberFormat="0" applyFont="0" applyAlignment="0" applyProtection="0"/>
    <xf numFmtId="0" fontId="6" fillId="26" borderId="352" applyNumberFormat="0" applyFont="0" applyAlignment="0" applyProtection="0"/>
    <xf numFmtId="0" fontId="30" fillId="9" borderId="350" applyNumberFormat="0" applyAlignment="0" applyProtection="0"/>
    <xf numFmtId="0" fontId="22" fillId="23" borderId="373" applyNumberFormat="0" applyAlignment="0" applyProtection="0"/>
    <xf numFmtId="0" fontId="51" fillId="23" borderId="353" applyNumberFormat="0" applyAlignment="0" applyProtection="0">
      <alignment vertical="center"/>
    </xf>
    <xf numFmtId="0" fontId="35" fillId="26" borderId="352" applyNumberFormat="0" applyFont="0" applyAlignment="0" applyProtection="0"/>
    <xf numFmtId="3" fontId="62" fillId="0" borderId="351" applyBorder="0"/>
    <xf numFmtId="0" fontId="35" fillId="26" borderId="352" applyNumberFormat="0" applyFont="0" applyAlignment="0" applyProtection="0"/>
    <xf numFmtId="0" fontId="80" fillId="0" borderId="357">
      <alignment horizontal="center" wrapText="1"/>
    </xf>
    <xf numFmtId="0" fontId="35" fillId="26" borderId="352" applyNumberFormat="0" applyFont="0" applyAlignment="0" applyProtection="0"/>
    <xf numFmtId="0" fontId="51" fillId="23" borderId="353" applyNumberFormat="0" applyAlignment="0" applyProtection="0">
      <alignment vertical="center"/>
    </xf>
    <xf numFmtId="0" fontId="35" fillId="26" borderId="352" applyNumberFormat="0" applyFont="0" applyAlignment="0" applyProtection="0"/>
    <xf numFmtId="0" fontId="147" fillId="0" borderId="355" applyNumberFormat="0" applyFill="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6" fillId="26" borderId="367" applyNumberFormat="0" applyFont="0" applyAlignment="0" applyProtection="0"/>
    <xf numFmtId="0" fontId="53" fillId="9" borderId="358" applyNumberFormat="0" applyAlignment="0" applyProtection="0">
      <alignment vertical="center"/>
    </xf>
    <xf numFmtId="37" fontId="87" fillId="0" borderId="362" applyNumberFormat="0" applyFont="0" applyFill="0" applyAlignment="0" applyProtection="0"/>
    <xf numFmtId="0" fontId="30" fillId="9" borderId="373" applyNumberFormat="0" applyAlignment="0" applyProtection="0"/>
    <xf numFmtId="0" fontId="6" fillId="26" borderId="367" applyNumberFormat="0" applyFont="0" applyAlignment="0" applyProtection="0">
      <alignment vertical="center"/>
    </xf>
    <xf numFmtId="0" fontId="22" fillId="23" borderId="373" applyNumberFormat="0" applyAlignment="0" applyProtection="0"/>
    <xf numFmtId="0" fontId="35" fillId="26" borderId="359" applyNumberFormat="0" applyFont="0" applyAlignment="0" applyProtection="0"/>
    <xf numFmtId="0" fontId="30" fillId="9" borderId="358" applyNumberFormat="0" applyAlignment="0" applyProtection="0"/>
    <xf numFmtId="0" fontId="30" fillId="9" borderId="358" applyNumberFormat="0" applyAlignment="0" applyProtection="0"/>
    <xf numFmtId="37" fontId="87" fillId="0" borderId="377" applyNumberFormat="0" applyFont="0" applyFill="0" applyAlignment="0" applyProtection="0"/>
    <xf numFmtId="0" fontId="80" fillId="0" borderId="357">
      <alignment horizontal="center" wrapText="1"/>
    </xf>
    <xf numFmtId="0" fontId="36" fillId="23" borderId="360" applyNumberFormat="0" applyAlignment="0" applyProtection="0"/>
    <xf numFmtId="0" fontId="30" fillId="9" borderId="358" applyNumberFormat="0" applyAlignment="0" applyProtection="0"/>
    <xf numFmtId="0" fontId="30" fillId="9" borderId="358" applyNumberFormat="0" applyAlignment="0" applyProtection="0"/>
    <xf numFmtId="0" fontId="12" fillId="0" borderId="357">
      <alignment horizontal="left" vertical="center"/>
    </xf>
    <xf numFmtId="0" fontId="51" fillId="23" borderId="369" applyNumberFormat="0" applyAlignment="0" applyProtection="0">
      <alignment vertical="center"/>
    </xf>
    <xf numFmtId="0" fontId="38" fillId="0" borderId="376" applyNumberFormat="0" applyFill="0" applyAlignment="0" applyProtection="0"/>
    <xf numFmtId="37" fontId="87" fillId="0" borderId="351" applyNumberFormat="0" applyFont="0" applyFill="0" applyAlignment="0" applyProtection="0"/>
    <xf numFmtId="0" fontId="38" fillId="0" borderId="354" applyNumberFormat="0" applyFill="0" applyAlignment="0" applyProtection="0"/>
    <xf numFmtId="0" fontId="147" fillId="0" borderId="355" applyNumberFormat="0" applyFill="0" applyAlignment="0" applyProtection="0">
      <alignment vertical="center"/>
    </xf>
    <xf numFmtId="0" fontId="35" fillId="26" borderId="374" applyNumberFormat="0" applyFont="0" applyAlignment="0" applyProtection="0"/>
    <xf numFmtId="0" fontId="6" fillId="26" borderId="367" applyNumberFormat="0" applyFont="0" applyAlignment="0" applyProtection="0"/>
    <xf numFmtId="0" fontId="6" fillId="26" borderId="352" applyNumberFormat="0" applyFont="0" applyAlignment="0" applyProtection="0"/>
    <xf numFmtId="0" fontId="51" fillId="23" borderId="353" applyNumberFormat="0" applyAlignment="0" applyProtection="0">
      <alignment vertical="center"/>
    </xf>
    <xf numFmtId="0" fontId="35" fillId="26" borderId="352" applyNumberFormat="0" applyFont="0" applyAlignment="0" applyProtection="0"/>
    <xf numFmtId="0" fontId="36" fillId="23" borderId="353" applyNumberFormat="0" applyAlignment="0" applyProtection="0"/>
    <xf numFmtId="0" fontId="38" fillId="0" borderId="354" applyNumberFormat="0" applyFill="0" applyAlignment="0" applyProtection="0"/>
    <xf numFmtId="0" fontId="30" fillId="9" borderId="350" applyNumberFormat="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8" fillId="0" borderId="354" applyNumberFormat="0" applyFill="0" applyAlignment="0" applyProtection="0"/>
    <xf numFmtId="0" fontId="30" fillId="9" borderId="358" applyNumberFormat="0" applyAlignment="0" applyProtection="0"/>
    <xf numFmtId="3" fontId="62" fillId="0" borderId="351" applyBorder="0"/>
    <xf numFmtId="0" fontId="35" fillId="26" borderId="352" applyNumberFormat="0" applyFont="0" applyAlignment="0" applyProtection="0"/>
    <xf numFmtId="0" fontId="30" fillId="9" borderId="358" applyNumberFormat="0" applyAlignment="0" applyProtection="0"/>
    <xf numFmtId="0" fontId="30" fillId="9" borderId="373" applyNumberFormat="0" applyAlignment="0" applyProtection="0"/>
    <xf numFmtId="0" fontId="6" fillId="26" borderId="367" applyNumberFormat="0" applyFont="0" applyAlignment="0" applyProtection="0">
      <alignment vertical="center"/>
    </xf>
    <xf numFmtId="0" fontId="30" fillId="9" borderId="358" applyNumberFormat="0" applyAlignment="0" applyProtection="0"/>
    <xf numFmtId="0" fontId="35" fillId="26" borderId="352" applyNumberFormat="0" applyFont="0" applyAlignment="0" applyProtection="0"/>
    <xf numFmtId="3" fontId="62" fillId="0" borderId="351" applyBorder="0"/>
    <xf numFmtId="0" fontId="36" fillId="23" borderId="353" applyNumberFormat="0" applyAlignment="0" applyProtection="0"/>
    <xf numFmtId="0" fontId="38" fillId="0" borderId="354" applyNumberFormat="0" applyFill="0" applyAlignment="0" applyProtection="0"/>
    <xf numFmtId="0" fontId="30" fillId="9" borderId="373" applyNumberFormat="0" applyAlignment="0" applyProtection="0"/>
    <xf numFmtId="0" fontId="38" fillId="0" borderId="361" applyNumberFormat="0" applyFill="0" applyAlignment="0" applyProtection="0"/>
    <xf numFmtId="3" fontId="62" fillId="0" borderId="351" applyBorder="0"/>
    <xf numFmtId="0" fontId="36" fillId="23" borderId="360" applyNumberFormat="0" applyAlignment="0" applyProtection="0"/>
    <xf numFmtId="0" fontId="53" fillId="9" borderId="350" applyNumberFormat="0" applyAlignment="0" applyProtection="0">
      <alignment vertical="center"/>
    </xf>
    <xf numFmtId="0" fontId="6" fillId="26" borderId="352" applyNumberFormat="0" applyFont="0" applyAlignment="0" applyProtection="0">
      <alignment vertical="center"/>
    </xf>
    <xf numFmtId="0" fontId="51" fillId="23" borderId="353" applyNumberFormat="0" applyAlignment="0" applyProtection="0">
      <alignment vertical="center"/>
    </xf>
    <xf numFmtId="0" fontId="45" fillId="23" borderId="358" applyNumberFormat="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8" applyNumberFormat="0" applyAlignment="0" applyProtection="0">
      <alignment vertical="center"/>
    </xf>
    <xf numFmtId="0" fontId="6" fillId="26" borderId="352" applyNumberFormat="0" applyFont="0" applyAlignment="0" applyProtection="0"/>
    <xf numFmtId="0" fontId="30" fillId="9" borderId="350" applyNumberFormat="0" applyAlignment="0" applyProtection="0"/>
    <xf numFmtId="0" fontId="35" fillId="26" borderId="352" applyNumberFormat="0" applyFont="0" applyAlignment="0" applyProtection="0"/>
    <xf numFmtId="0" fontId="147" fillId="0" borderId="355" applyNumberFormat="0" applyFill="0" applyAlignment="0" applyProtection="0">
      <alignment vertical="center"/>
    </xf>
    <xf numFmtId="0" fontId="30" fillId="9" borderId="373" applyNumberFormat="0" applyAlignment="0" applyProtection="0"/>
    <xf numFmtId="37" fontId="87" fillId="0" borderId="351" applyNumberFormat="0" applyFont="0" applyFill="0" applyAlignment="0" applyProtection="0"/>
    <xf numFmtId="0" fontId="22" fillId="23" borderId="350" applyNumberFormat="0" applyAlignment="0" applyProtection="0"/>
    <xf numFmtId="0" fontId="22" fillId="23" borderId="350" applyNumberFormat="0" applyAlignment="0" applyProtection="0"/>
    <xf numFmtId="0" fontId="30" fillId="9" borderId="350" applyNumberFormat="0" applyAlignment="0" applyProtection="0"/>
    <xf numFmtId="0" fontId="35" fillId="26" borderId="352" applyNumberFormat="0" applyFont="0" applyAlignment="0" applyProtection="0"/>
    <xf numFmtId="0" fontId="6" fillId="26" borderId="352" applyNumberFormat="0" applyFont="0" applyAlignment="0" applyProtection="0"/>
    <xf numFmtId="258" fontId="6" fillId="0" borderId="296">
      <alignment horizontal="right"/>
    </xf>
    <xf numFmtId="37" fontId="87" fillId="0" borderId="362" applyNumberFormat="0" applyFont="0" applyFill="0" applyAlignment="0" applyProtection="0"/>
    <xf numFmtId="248" fontId="173" fillId="69" borderId="371" applyNumberFormat="0">
      <alignment vertical="center"/>
    </xf>
    <xf numFmtId="0" fontId="36" fillId="23" borderId="353" applyNumberFormat="0" applyAlignment="0" applyProtection="0"/>
    <xf numFmtId="0" fontId="35" fillId="26" borderId="352" applyNumberFormat="0" applyFont="0" applyAlignment="0" applyProtection="0"/>
    <xf numFmtId="0" fontId="35" fillId="26" borderId="352" applyNumberFormat="0" applyFont="0" applyAlignment="0" applyProtection="0"/>
    <xf numFmtId="0" fontId="6" fillId="26" borderId="352" applyNumberFormat="0" applyFont="0" applyAlignment="0" applyProtection="0"/>
    <xf numFmtId="0" fontId="51" fillId="23" borderId="360" applyNumberFormat="0" applyAlignment="0" applyProtection="0">
      <alignment vertical="center"/>
    </xf>
    <xf numFmtId="0" fontId="38" fillId="0" borderId="420" applyNumberFormat="0" applyFill="0" applyAlignment="0" applyProtection="0"/>
    <xf numFmtId="0" fontId="6" fillId="26" borderId="352" applyNumberFormat="0" applyFont="0" applyAlignment="0" applyProtection="0"/>
    <xf numFmtId="211" fontId="33" fillId="0" borderId="351" applyNumberFormat="0" applyFont="0" applyFill="0" applyAlignment="0"/>
    <xf numFmtId="0" fontId="30" fillId="9" borderId="358" applyNumberFormat="0" applyAlignment="0" applyProtection="0"/>
    <xf numFmtId="0" fontId="6" fillId="26" borderId="359" applyNumberFormat="0" applyFont="0" applyAlignment="0" applyProtection="0"/>
    <xf numFmtId="0" fontId="30" fillId="9" borderId="350" applyNumberFormat="0" applyAlignment="0" applyProtection="0"/>
    <xf numFmtId="0" fontId="30" fillId="9" borderId="358" applyNumberFormat="0" applyAlignment="0" applyProtection="0"/>
    <xf numFmtId="0" fontId="35" fillId="26" borderId="352" applyNumberFormat="0" applyFont="0" applyAlignment="0" applyProtection="0"/>
    <xf numFmtId="3" fontId="62" fillId="0" borderId="351" applyBorder="0"/>
    <xf numFmtId="0" fontId="267" fillId="0" borderId="349">
      <alignment horizontal="left" vertical="center"/>
    </xf>
    <xf numFmtId="248" fontId="173" fillId="69" borderId="296" applyNumberFormat="0">
      <alignment vertical="center"/>
    </xf>
    <xf numFmtId="248" fontId="173" fillId="0" borderId="296">
      <alignment vertical="center"/>
    </xf>
    <xf numFmtId="248" fontId="173" fillId="0" borderId="296">
      <alignment vertical="center"/>
    </xf>
    <xf numFmtId="0" fontId="6" fillId="26" borderId="352" applyNumberFormat="0" applyFont="0" applyAlignment="0" applyProtection="0">
      <alignment vertical="center"/>
    </xf>
    <xf numFmtId="0" fontId="6" fillId="26" borderId="352" applyNumberFormat="0" applyFont="0" applyAlignment="0" applyProtection="0"/>
    <xf numFmtId="0" fontId="50" fillId="0" borderId="354" applyNumberFormat="0" applyFill="0" applyAlignment="0" applyProtection="0">
      <alignment vertical="center"/>
    </xf>
    <xf numFmtId="0" fontId="6" fillId="26" borderId="352" applyNumberFormat="0" applyFont="0" applyAlignment="0" applyProtection="0">
      <alignment vertical="center"/>
    </xf>
    <xf numFmtId="0" fontId="12" fillId="0" borderId="349">
      <alignment horizontal="left" vertical="center"/>
    </xf>
    <xf numFmtId="0" fontId="22" fillId="23" borderId="350" applyNumberFormat="0" applyAlignment="0" applyProtection="0"/>
    <xf numFmtId="0" fontId="12" fillId="0" borderId="349">
      <alignment horizontal="left" vertical="center"/>
    </xf>
    <xf numFmtId="0" fontId="30" fillId="9" borderId="350" applyNumberFormat="0" applyAlignment="0" applyProtection="0"/>
    <xf numFmtId="10" fontId="26" fillId="25" borderId="296" applyNumberFormat="0" applyBorder="0" applyAlignment="0" applyProtection="0"/>
    <xf numFmtId="0" fontId="35" fillId="26" borderId="352" applyNumberFormat="0" applyFont="0" applyAlignment="0" applyProtection="0"/>
    <xf numFmtId="0" fontId="36" fillId="23" borderId="353" applyNumberFormat="0" applyAlignment="0" applyProtection="0"/>
    <xf numFmtId="0" fontId="38" fillId="0" borderId="354" applyNumberFormat="0" applyFill="0" applyAlignment="0" applyProtection="0"/>
    <xf numFmtId="3" fontId="62" fillId="0" borderId="377" applyBorder="0"/>
    <xf numFmtId="0" fontId="35" fillId="26" borderId="359" applyNumberFormat="0" applyFont="0" applyAlignment="0" applyProtection="0"/>
    <xf numFmtId="0" fontId="30" fillId="9" borderId="350" applyNumberFormat="0" applyAlignment="0" applyProtection="0"/>
    <xf numFmtId="0" fontId="22" fillId="23" borderId="350" applyNumberFormat="0" applyAlignment="0" applyProtection="0"/>
    <xf numFmtId="0" fontId="22" fillId="23" borderId="350" applyNumberFormat="0" applyAlignment="0" applyProtection="0"/>
    <xf numFmtId="0" fontId="22" fillId="23" borderId="350" applyNumberFormat="0" applyAlignment="0" applyProtection="0"/>
    <xf numFmtId="0" fontId="22" fillId="23" borderId="350" applyNumberFormat="0" applyAlignment="0" applyProtection="0"/>
    <xf numFmtId="218" fontId="94" fillId="25" borderId="296" applyNumberFormat="0" applyFont="0" applyAlignment="0"/>
    <xf numFmtId="218" fontId="94" fillId="25" borderId="296" applyNumberFormat="0" applyFont="0" applyAlignment="0"/>
    <xf numFmtId="218" fontId="94" fillId="25" borderId="296" applyNumberFormat="0" applyFont="0" applyAlignment="0"/>
    <xf numFmtId="0" fontId="12" fillId="0" borderId="349">
      <alignment horizontal="left" vertical="center"/>
    </xf>
    <xf numFmtId="0" fontId="12" fillId="0" borderId="349">
      <alignment horizontal="left" vertical="center"/>
    </xf>
    <xf numFmtId="0" fontId="12" fillId="0" borderId="349">
      <alignment horizontal="left" vertical="center"/>
    </xf>
    <xf numFmtId="0" fontId="30" fillId="9" borderId="350" applyNumberFormat="0" applyAlignment="0" applyProtection="0"/>
    <xf numFmtId="10" fontId="26" fillId="25" borderId="296" applyNumberFormat="0" applyBorder="0" applyAlignment="0" applyProtection="0"/>
    <xf numFmtId="10" fontId="26" fillId="25" borderId="296" applyNumberFormat="0" applyBorder="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30" fillId="9" borderId="350" applyNumberFormat="0" applyAlignment="0" applyProtection="0"/>
    <xf numFmtId="0" fontId="6" fillId="26" borderId="359" applyNumberFormat="0" applyFont="0" applyAlignment="0" applyProtection="0">
      <alignment vertical="center"/>
    </xf>
    <xf numFmtId="0" fontId="12" fillId="0" borderId="372">
      <alignment horizontal="left" vertical="center"/>
    </xf>
    <xf numFmtId="0" fontId="80" fillId="0" borderId="349">
      <alignment horizontal="center" wrapText="1"/>
    </xf>
    <xf numFmtId="0" fontId="80" fillId="0" borderId="349">
      <alignment horizontal="center" wrapText="1"/>
    </xf>
    <xf numFmtId="0" fontId="80" fillId="0" borderId="349">
      <alignment horizontal="center" wrapText="1"/>
    </xf>
    <xf numFmtId="0" fontId="30" fillId="9" borderId="373" applyNumberFormat="0" applyAlignment="0" applyProtection="0"/>
    <xf numFmtId="248" fontId="173" fillId="0" borderId="356">
      <alignment vertical="center"/>
    </xf>
    <xf numFmtId="0" fontId="35" fillId="26" borderId="359" applyNumberFormat="0" applyFont="0" applyAlignment="0" applyProtection="0"/>
    <xf numFmtId="0" fontId="30" fillId="9" borderId="350" applyNumberFormat="0" applyAlignment="0" applyProtection="0"/>
    <xf numFmtId="0" fontId="30" fillId="9" borderId="350" applyNumberFormat="0" applyAlignment="0" applyProtection="0"/>
    <xf numFmtId="0" fontId="6" fillId="26" borderId="352" applyNumberFormat="0" applyFont="0" applyAlignment="0" applyProtection="0">
      <alignment vertical="center"/>
    </xf>
    <xf numFmtId="0" fontId="45" fillId="23" borderId="350" applyNumberFormat="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0" applyNumberFormat="0" applyAlignment="0" applyProtection="0">
      <alignment vertical="center"/>
    </xf>
    <xf numFmtId="0" fontId="6" fillId="26" borderId="352" applyNumberFormat="0" applyFont="0" applyAlignment="0" applyProtection="0">
      <alignment vertical="center"/>
    </xf>
    <xf numFmtId="0" fontId="45" fillId="23" borderId="350" applyNumberFormat="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0" applyNumberFormat="0" applyAlignment="0" applyProtection="0">
      <alignment vertical="center"/>
    </xf>
    <xf numFmtId="0" fontId="6" fillId="26" borderId="352" applyNumberFormat="0" applyFont="0" applyAlignment="0" applyProtection="0"/>
    <xf numFmtId="0" fontId="6" fillId="26" borderId="352" applyNumberFormat="0" applyFont="0" applyAlignment="0" applyProtection="0"/>
    <xf numFmtId="0" fontId="45" fillId="23" borderId="350" applyNumberFormat="0" applyAlignment="0" applyProtection="0">
      <alignment vertical="center"/>
    </xf>
    <xf numFmtId="0" fontId="6" fillId="26" borderId="352" applyNumberFormat="0" applyFont="0" applyAlignment="0" applyProtection="0">
      <alignment vertical="center"/>
    </xf>
    <xf numFmtId="0" fontId="45" fillId="23" borderId="350" applyNumberFormat="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0" applyNumberFormat="0" applyAlignment="0" applyProtection="0">
      <alignment vertical="center"/>
    </xf>
    <xf numFmtId="0" fontId="6"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alignment vertical="center"/>
    </xf>
    <xf numFmtId="0" fontId="6" fillId="26" borderId="352" applyNumberFormat="0" applyFont="0" applyAlignment="0" applyProtection="0"/>
    <xf numFmtId="0" fontId="6" fillId="26" borderId="352" applyNumberFormat="0" applyFont="0" applyAlignment="0" applyProtection="0"/>
    <xf numFmtId="0" fontId="147" fillId="0" borderId="355" applyNumberFormat="0" applyFill="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0" applyNumberFormat="0" applyAlignment="0" applyProtection="0">
      <alignment vertical="center"/>
    </xf>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6" fillId="26" borderId="352" applyNumberFormat="0" applyFont="0" applyAlignment="0" applyProtection="0">
      <alignment vertical="center"/>
    </xf>
    <xf numFmtId="0" fontId="45" fillId="23" borderId="350" applyNumberFormat="0" applyAlignment="0" applyProtection="0">
      <alignment vertical="center"/>
    </xf>
    <xf numFmtId="0" fontId="50" fillId="0" borderId="354" applyNumberFormat="0" applyFill="0" applyAlignment="0" applyProtection="0">
      <alignment vertical="center"/>
    </xf>
    <xf numFmtId="0" fontId="51" fillId="23" borderId="353" applyNumberFormat="0" applyAlignment="0" applyProtection="0">
      <alignment vertical="center"/>
    </xf>
    <xf numFmtId="0" fontId="53" fillId="9" borderId="350" applyNumberFormat="0" applyAlignment="0" applyProtection="0">
      <alignment vertical="center"/>
    </xf>
    <xf numFmtId="0" fontId="22" fillId="23" borderId="358" applyNumberFormat="0" applyAlignment="0" applyProtection="0"/>
    <xf numFmtId="0" fontId="12" fillId="0" borderId="357">
      <alignment horizontal="left" vertical="center"/>
    </xf>
    <xf numFmtId="0" fontId="30" fillId="9" borderId="358" applyNumberFormat="0" applyAlignment="0" applyProtection="0"/>
    <xf numFmtId="10" fontId="26" fillId="25" borderId="340" applyNumberFormat="0" applyBorder="0" applyAlignment="0" applyProtection="0"/>
    <xf numFmtId="0" fontId="35" fillId="26" borderId="352" applyNumberFormat="0" applyFont="0" applyAlignment="0" applyProtection="0"/>
    <xf numFmtId="0" fontId="36" fillId="23" borderId="353" applyNumberFormat="0" applyAlignment="0" applyProtection="0"/>
    <xf numFmtId="0" fontId="38" fillId="0" borderId="354" applyNumberFormat="0" applyFill="0" applyAlignment="0" applyProtection="0"/>
    <xf numFmtId="0" fontId="30" fillId="9" borderId="358" applyNumberFormat="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37" fontId="87" fillId="0" borderId="351" applyNumberFormat="0" applyFont="0" applyFill="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218" fontId="94" fillId="25" borderId="340" applyNumberFormat="0" applyFont="0" applyAlignment="0"/>
    <xf numFmtId="218" fontId="94" fillId="25" borderId="340" applyNumberFormat="0" applyFont="0" applyAlignment="0"/>
    <xf numFmtId="218" fontId="94" fillId="25" borderId="340" applyNumberFormat="0" applyFont="0" applyAlignment="0"/>
    <xf numFmtId="0" fontId="30" fillId="9" borderId="358" applyNumberFormat="0" applyAlignment="0" applyProtection="0"/>
    <xf numFmtId="10" fontId="26" fillId="25" borderId="340" applyNumberFormat="0" applyBorder="0" applyAlignment="0" applyProtection="0"/>
    <xf numFmtId="10" fontId="26" fillId="25" borderId="340" applyNumberFormat="0" applyBorder="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0" fontId="6" fillId="26" borderId="352" applyNumberFormat="0" applyFont="0" applyAlignment="0" applyProtection="0"/>
    <xf numFmtId="0" fontId="6" fillId="26" borderId="352" applyNumberFormat="0" applyFont="0" applyAlignment="0" applyProtection="0"/>
    <xf numFmtId="0" fontId="35" fillId="26" borderId="352" applyNumberFormat="0" applyFont="0" applyAlignment="0" applyProtection="0"/>
    <xf numFmtId="0" fontId="35" fillId="26" borderId="352" applyNumberFormat="0" applyFont="0" applyAlignment="0" applyProtection="0"/>
    <xf numFmtId="3" fontId="62" fillId="0" borderId="351" applyBorder="0"/>
    <xf numFmtId="3" fontId="62" fillId="0" borderId="351" applyBorder="0"/>
    <xf numFmtId="3" fontId="62" fillId="0" borderId="351" applyBorder="0"/>
    <xf numFmtId="3" fontId="62" fillId="0" borderId="351" applyBorder="0"/>
    <xf numFmtId="0" fontId="36" fillId="23" borderId="353" applyNumberFormat="0" applyAlignment="0" applyProtection="0"/>
    <xf numFmtId="0" fontId="36" fillId="23" borderId="353" applyNumberFormat="0" applyAlignment="0" applyProtection="0"/>
    <xf numFmtId="0" fontId="36" fillId="23" borderId="353" applyNumberFormat="0" applyAlignment="0" applyProtection="0"/>
    <xf numFmtId="0" fontId="36" fillId="23" borderId="353" applyNumberFormat="0" applyAlignment="0" applyProtection="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0" fillId="9" borderId="358" applyNumberFormat="0" applyAlignment="0" applyProtection="0"/>
    <xf numFmtId="0" fontId="147" fillId="0" borderId="355" applyNumberFormat="0" applyFill="0" applyAlignment="0" applyProtection="0">
      <alignment vertical="center"/>
    </xf>
    <xf numFmtId="0" fontId="36" fillId="23" borderId="375" applyNumberFormat="0" applyAlignment="0" applyProtection="0"/>
    <xf numFmtId="0" fontId="36" fillId="23" borderId="375" applyNumberFormat="0" applyAlignment="0" applyProtection="0"/>
    <xf numFmtId="248" fontId="173" fillId="0" borderId="371">
      <alignment vertical="center"/>
    </xf>
    <xf numFmtId="0" fontId="30" fillId="9" borderId="373" applyNumberFormat="0" applyAlignment="0" applyProtection="0"/>
    <xf numFmtId="0" fontId="12" fillId="0" borderId="357">
      <alignment horizontal="left" vertical="center"/>
    </xf>
    <xf numFmtId="0" fontId="36" fillId="23" borderId="360" applyNumberFormat="0" applyAlignment="0" applyProtection="0"/>
    <xf numFmtId="0" fontId="30" fillId="9" borderId="358" applyNumberFormat="0" applyAlignment="0" applyProtection="0"/>
    <xf numFmtId="0" fontId="22" fillId="23" borderId="350" applyNumberFormat="0" applyAlignment="0" applyProtection="0"/>
    <xf numFmtId="0" fontId="22" fillId="23" borderId="350" applyNumberFormat="0" applyAlignment="0" applyProtection="0"/>
    <xf numFmtId="0" fontId="35" fillId="26" borderId="374" applyNumberFormat="0" applyFont="0" applyAlignment="0" applyProtection="0"/>
    <xf numFmtId="0" fontId="30" fillId="9" borderId="373" applyNumberFormat="0" applyAlignment="0" applyProtection="0"/>
    <xf numFmtId="248" fontId="173" fillId="69" borderId="356" applyNumberFormat="0">
      <alignment vertical="center"/>
    </xf>
    <xf numFmtId="0" fontId="22" fillId="23" borderId="358" applyNumberFormat="0" applyAlignment="0" applyProtection="0"/>
    <xf numFmtId="37" fontId="87" fillId="0" borderId="362" applyNumberFormat="0" applyFont="0" applyFill="0" applyAlignment="0" applyProtection="0"/>
    <xf numFmtId="0" fontId="45" fillId="23" borderId="373" applyNumberFormat="0" applyAlignment="0" applyProtection="0">
      <alignment vertical="center"/>
    </xf>
    <xf numFmtId="0" fontId="35" fillId="26" borderId="374" applyNumberFormat="0" applyFont="0" applyAlignment="0" applyProtection="0"/>
    <xf numFmtId="0" fontId="50" fillId="0" borderId="368" applyNumberFormat="0" applyFill="0" applyAlignment="0" applyProtection="0">
      <alignment vertical="center"/>
    </xf>
    <xf numFmtId="0" fontId="30" fillId="9" borderId="373" applyNumberFormat="0" applyAlignment="0" applyProtection="0"/>
    <xf numFmtId="0" fontId="30" fillId="9" borderId="358" applyNumberFormat="0" applyAlignment="0" applyProtection="0"/>
    <xf numFmtId="0" fontId="30" fillId="9" borderId="358" applyNumberFormat="0" applyAlignment="0" applyProtection="0"/>
    <xf numFmtId="0" fontId="6" fillId="26" borderId="418" applyNumberFormat="0" applyFont="0" applyAlignment="0" applyProtection="0"/>
    <xf numFmtId="3" fontId="62" fillId="0" borderId="362" applyBorder="0"/>
    <xf numFmtId="0" fontId="30" fillId="9" borderId="358" applyNumberFormat="0" applyAlignment="0" applyProtection="0"/>
    <xf numFmtId="3" fontId="62" fillId="0" borderId="362" applyBorder="0"/>
    <xf numFmtId="0" fontId="30" fillId="9" borderId="350" applyNumberFormat="0" applyAlignment="0" applyProtection="0"/>
    <xf numFmtId="0" fontId="30" fillId="9" borderId="373" applyNumberFormat="0" applyAlignment="0" applyProtection="0"/>
    <xf numFmtId="0" fontId="12" fillId="0" borderId="372">
      <alignment horizontal="left" vertical="center"/>
    </xf>
    <xf numFmtId="0" fontId="30" fillId="9" borderId="358" applyNumberFormat="0" applyAlignment="0" applyProtection="0"/>
    <xf numFmtId="0" fontId="30" fillId="9" borderId="373" applyNumberFormat="0" applyAlignment="0" applyProtection="0"/>
    <xf numFmtId="0" fontId="45" fillId="23" borderId="350" applyNumberFormat="0" applyAlignment="0" applyProtection="0">
      <alignment vertical="center"/>
    </xf>
    <xf numFmtId="0" fontId="80" fillId="0" borderId="372">
      <alignment horizontal="center" wrapText="1"/>
    </xf>
    <xf numFmtId="0" fontId="36" fillId="23" borderId="360" applyNumberFormat="0" applyAlignment="0" applyProtection="0"/>
    <xf numFmtId="0" fontId="30" fillId="9" borderId="358" applyNumberFormat="0" applyAlignment="0" applyProtection="0"/>
    <xf numFmtId="0" fontId="51" fillId="23" borderId="369" applyNumberFormat="0" applyAlignment="0" applyProtection="0">
      <alignment vertical="center"/>
    </xf>
    <xf numFmtId="0" fontId="30" fillId="9" borderId="358" applyNumberFormat="0" applyAlignment="0" applyProtection="0"/>
    <xf numFmtId="0" fontId="6" fillId="26" borderId="352" applyNumberFormat="0" applyFont="0" applyAlignment="0" applyProtection="0">
      <alignment vertical="center"/>
    </xf>
    <xf numFmtId="0" fontId="30" fillId="9" borderId="373" applyNumberFormat="0" applyAlignment="0" applyProtection="0"/>
    <xf numFmtId="0" fontId="36" fillId="23" borderId="419" applyNumberFormat="0" applyAlignment="0" applyProtection="0"/>
    <xf numFmtId="3" fontId="62" fillId="0" borderId="362" applyBorder="0"/>
    <xf numFmtId="0" fontId="30" fillId="9" borderId="358" applyNumberFormat="0" applyAlignment="0" applyProtection="0"/>
    <xf numFmtId="3" fontId="62" fillId="0" borderId="362" applyBorder="0"/>
    <xf numFmtId="0" fontId="51" fillId="23" borderId="369" applyNumberFormat="0" applyAlignment="0" applyProtection="0">
      <alignment vertical="center"/>
    </xf>
    <xf numFmtId="0" fontId="6" fillId="26" borderId="374" applyNumberFormat="0" applyFont="0" applyAlignment="0" applyProtection="0"/>
    <xf numFmtId="0" fontId="30" fillId="9" borderId="358" applyNumberFormat="0" applyAlignment="0" applyProtection="0"/>
    <xf numFmtId="0" fontId="36" fillId="23" borderId="360" applyNumberFormat="0" applyAlignment="0" applyProtection="0"/>
    <xf numFmtId="0" fontId="30" fillId="9" borderId="358" applyNumberFormat="0" applyAlignment="0" applyProtection="0"/>
    <xf numFmtId="0" fontId="22" fillId="23" borderId="373" applyNumberFormat="0" applyAlignment="0" applyProtection="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211" fontId="33" fillId="0" borderId="351" applyNumberFormat="0" applyFont="0" applyFill="0" applyAlignment="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8" fillId="0" borderId="354" applyNumberFormat="0" applyFill="0" applyAlignment="0" applyProtection="0"/>
    <xf numFmtId="0" fontId="30" fillId="9" borderId="350" applyNumberFormat="0" applyAlignment="0" applyProtection="0"/>
    <xf numFmtId="0" fontId="147" fillId="0" borderId="355" applyNumberFormat="0" applyFill="0" applyAlignment="0" applyProtection="0">
      <alignment vertical="center"/>
    </xf>
    <xf numFmtId="211" fontId="33" fillId="0" borderId="362" applyNumberFormat="0" applyFont="0" applyFill="0" applyAlignment="0"/>
    <xf numFmtId="211" fontId="33" fillId="0" borderId="362" applyNumberFormat="0" applyFont="0" applyFill="0" applyAlignment="0"/>
    <xf numFmtId="211" fontId="33" fillId="0" borderId="362" applyNumberFormat="0" applyFont="0" applyFill="0" applyAlignment="0"/>
    <xf numFmtId="0" fontId="38" fillId="0" borderId="361" applyNumberFormat="0" applyFill="0" applyAlignment="0" applyProtection="0"/>
    <xf numFmtId="0" fontId="38" fillId="0" borderId="361" applyNumberFormat="0" applyFill="0" applyAlignment="0" applyProtection="0"/>
    <xf numFmtId="0" fontId="38" fillId="0" borderId="361" applyNumberFormat="0" applyFill="0" applyAlignment="0" applyProtection="0"/>
    <xf numFmtId="0" fontId="38" fillId="0" borderId="361" applyNumberFormat="0" applyFill="0" applyAlignment="0" applyProtection="0"/>
    <xf numFmtId="0" fontId="30" fillId="9" borderId="358" applyNumberFormat="0" applyAlignment="0" applyProtection="0"/>
    <xf numFmtId="0" fontId="147" fillId="0" borderId="363" applyNumberFormat="0" applyFill="0" applyAlignment="0" applyProtection="0">
      <alignment vertical="center"/>
    </xf>
    <xf numFmtId="0" fontId="30" fillId="9" borderId="358" applyNumberFormat="0" applyAlignment="0" applyProtection="0"/>
    <xf numFmtId="0" fontId="6" fillId="26" borderId="359" applyNumberFormat="0" applyFont="0" applyAlignment="0" applyProtection="0">
      <alignment vertical="center"/>
    </xf>
    <xf numFmtId="0" fontId="45" fillId="23" borderId="358" applyNumberFormat="0" applyAlignment="0" applyProtection="0">
      <alignment vertical="center"/>
    </xf>
    <xf numFmtId="0" fontId="50" fillId="0" borderId="361" applyNumberFormat="0" applyFill="0" applyAlignment="0" applyProtection="0">
      <alignment vertical="center"/>
    </xf>
    <xf numFmtId="0" fontId="51" fillId="23" borderId="360" applyNumberFormat="0" applyAlignment="0" applyProtection="0">
      <alignment vertical="center"/>
    </xf>
    <xf numFmtId="0" fontId="53" fillId="9" borderId="358" applyNumberFormat="0" applyAlignment="0" applyProtection="0">
      <alignment vertical="center"/>
    </xf>
    <xf numFmtId="0" fontId="6" fillId="26" borderId="359" applyNumberFormat="0" applyFont="0" applyAlignment="0" applyProtection="0">
      <alignment vertical="center"/>
    </xf>
    <xf numFmtId="0" fontId="45" fillId="23" borderId="358" applyNumberFormat="0" applyAlignment="0" applyProtection="0">
      <alignment vertical="center"/>
    </xf>
    <xf numFmtId="0" fontId="50" fillId="0" borderId="361" applyNumberFormat="0" applyFill="0" applyAlignment="0" applyProtection="0">
      <alignment vertical="center"/>
    </xf>
    <xf numFmtId="0" fontId="51" fillId="23" borderId="360" applyNumberFormat="0" applyAlignment="0" applyProtection="0">
      <alignment vertical="center"/>
    </xf>
    <xf numFmtId="0" fontId="53" fillId="9" borderId="358" applyNumberFormat="0" applyAlignment="0" applyProtection="0">
      <alignment vertical="center"/>
    </xf>
    <xf numFmtId="0" fontId="12" fillId="0" borderId="357">
      <alignment horizontal="left" vertical="center"/>
    </xf>
    <xf numFmtId="0" fontId="6" fillId="26" borderId="359" applyNumberFormat="0" applyFont="0" applyAlignment="0" applyProtection="0"/>
    <xf numFmtId="0" fontId="6" fillId="26" borderId="359" applyNumberFormat="0" applyFont="0" applyAlignment="0" applyProtection="0"/>
    <xf numFmtId="0" fontId="80" fillId="0" borderId="357">
      <alignment horizontal="center" wrapText="1"/>
    </xf>
    <xf numFmtId="0" fontId="45" fillId="23" borderId="358" applyNumberFormat="0" applyAlignment="0" applyProtection="0">
      <alignment vertical="center"/>
    </xf>
    <xf numFmtId="0" fontId="6" fillId="26" borderId="359" applyNumberFormat="0" applyFont="0" applyAlignment="0" applyProtection="0">
      <alignment vertical="center"/>
    </xf>
    <xf numFmtId="0" fontId="45" fillId="23" borderId="358" applyNumberFormat="0" applyAlignment="0" applyProtection="0">
      <alignment vertical="center"/>
    </xf>
    <xf numFmtId="0" fontId="50" fillId="0" borderId="361" applyNumberFormat="0" applyFill="0" applyAlignment="0" applyProtection="0">
      <alignment vertical="center"/>
    </xf>
    <xf numFmtId="0" fontId="51" fillId="23" borderId="360" applyNumberFormat="0" applyAlignment="0" applyProtection="0">
      <alignment vertical="center"/>
    </xf>
    <xf numFmtId="0" fontId="53" fillId="9" borderId="358" applyNumberFormat="0" applyAlignment="0" applyProtection="0">
      <alignment vertical="center"/>
    </xf>
    <xf numFmtId="0" fontId="80" fillId="0" borderId="357">
      <alignment horizontal="center" wrapText="1"/>
    </xf>
    <xf numFmtId="0" fontId="6" fillId="26" borderId="359" applyNumberFormat="0" applyFont="0" applyAlignment="0" applyProtection="0"/>
    <xf numFmtId="0" fontId="6" fillId="26" borderId="359" applyNumberFormat="0" applyFont="0" applyAlignment="0" applyProtection="0"/>
    <xf numFmtId="0" fontId="12" fillId="0" borderId="357">
      <alignment horizontal="left" vertical="center"/>
    </xf>
    <xf numFmtId="0" fontId="6" fillId="26" borderId="359" applyNumberFormat="0" applyFont="0" applyAlignment="0" applyProtection="0">
      <alignment vertical="center"/>
    </xf>
    <xf numFmtId="0" fontId="80" fillId="0" borderId="357">
      <alignment horizontal="center" wrapText="1"/>
    </xf>
    <xf numFmtId="0" fontId="6" fillId="26" borderId="359" applyNumberFormat="0" applyFont="0" applyAlignment="0" applyProtection="0"/>
    <xf numFmtId="0" fontId="6" fillId="26" borderId="359" applyNumberFormat="0" applyFont="0" applyAlignment="0" applyProtection="0"/>
    <xf numFmtId="0" fontId="147" fillId="0" borderId="363" applyNumberFormat="0" applyFill="0" applyAlignment="0" applyProtection="0">
      <alignment vertical="center"/>
    </xf>
    <xf numFmtId="0" fontId="50" fillId="0" borderId="361" applyNumberFormat="0" applyFill="0" applyAlignment="0" applyProtection="0">
      <alignment vertical="center"/>
    </xf>
    <xf numFmtId="0" fontId="51" fillId="23" borderId="360" applyNumberFormat="0" applyAlignment="0" applyProtection="0">
      <alignment vertical="center"/>
    </xf>
    <xf numFmtId="0" fontId="53" fillId="9" borderId="358" applyNumberFormat="0" applyAlignment="0" applyProtection="0">
      <alignment vertical="center"/>
    </xf>
    <xf numFmtId="0" fontId="35"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0" fontId="6" fillId="26" borderId="359" applyNumberFormat="0" applyFont="0" applyAlignment="0" applyProtection="0">
      <alignment vertical="center"/>
    </xf>
    <xf numFmtId="0" fontId="45" fillId="23" borderId="358" applyNumberFormat="0" applyAlignment="0" applyProtection="0">
      <alignment vertical="center"/>
    </xf>
    <xf numFmtId="0" fontId="50" fillId="0" borderId="361" applyNumberFormat="0" applyFill="0" applyAlignment="0" applyProtection="0">
      <alignment vertical="center"/>
    </xf>
    <xf numFmtId="0" fontId="51" fillId="23" borderId="360" applyNumberFormat="0" applyAlignment="0" applyProtection="0">
      <alignment vertical="center"/>
    </xf>
    <xf numFmtId="0" fontId="53" fillId="9" borderId="358" applyNumberFormat="0" applyAlignment="0" applyProtection="0">
      <alignment vertical="center"/>
    </xf>
    <xf numFmtId="0" fontId="22" fillId="23" borderId="358" applyNumberFormat="0" applyAlignment="0" applyProtection="0"/>
    <xf numFmtId="0" fontId="12" fillId="0" borderId="357">
      <alignment horizontal="left" vertical="center"/>
    </xf>
    <xf numFmtId="0" fontId="30" fillId="9" borderId="358" applyNumberFormat="0" applyAlignment="0" applyProtection="0"/>
    <xf numFmtId="0" fontId="35" fillId="26" borderId="359" applyNumberFormat="0" applyFont="0" applyAlignment="0" applyProtection="0"/>
    <xf numFmtId="0" fontId="36" fillId="23" borderId="360" applyNumberFormat="0" applyAlignment="0" applyProtection="0"/>
    <xf numFmtId="0" fontId="38" fillId="0" borderId="361" applyNumberFormat="0" applyFill="0" applyAlignment="0" applyProtection="0"/>
    <xf numFmtId="0" fontId="30" fillId="9" borderId="358" applyNumberFormat="0" applyAlignment="0" applyProtection="0"/>
    <xf numFmtId="37" fontId="87" fillId="0" borderId="362" applyNumberFormat="0" applyFont="0" applyFill="0" applyAlignment="0" applyProtection="0"/>
    <xf numFmtId="37" fontId="87" fillId="0" borderId="362" applyNumberFormat="0" applyFont="0" applyFill="0" applyAlignment="0" applyProtection="0"/>
    <xf numFmtId="37" fontId="87" fillId="0" borderId="362" applyNumberFormat="0" applyFont="0" applyFill="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0" fontId="22" fillId="23"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0" fillId="9" borderId="358" applyNumberFormat="0" applyAlignment="0" applyProtection="0"/>
    <xf numFmtId="0" fontId="35"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0" fontId="6" fillId="26" borderId="359" applyNumberFormat="0" applyFont="0" applyAlignment="0" applyProtection="0"/>
    <xf numFmtId="0" fontId="6" fillId="26" borderId="359" applyNumberFormat="0" applyFont="0" applyAlignment="0" applyProtection="0"/>
    <xf numFmtId="0" fontId="35" fillId="26" borderId="359" applyNumberFormat="0" applyFont="0" applyAlignment="0" applyProtection="0"/>
    <xf numFmtId="0" fontId="35" fillId="26" borderId="359" applyNumberFormat="0" applyFont="0" applyAlignment="0" applyProtection="0"/>
    <xf numFmtId="3" fontId="62" fillId="0" borderId="362" applyBorder="0"/>
    <xf numFmtId="3" fontId="62" fillId="0" borderId="362" applyBorder="0"/>
    <xf numFmtId="3" fontId="62" fillId="0" borderId="362" applyBorder="0"/>
    <xf numFmtId="3" fontId="62" fillId="0" borderId="362" applyBorder="0"/>
    <xf numFmtId="0" fontId="36" fillId="23" borderId="360" applyNumberFormat="0" applyAlignment="0" applyProtection="0"/>
    <xf numFmtId="0" fontId="36" fillId="23" borderId="360" applyNumberFormat="0" applyAlignment="0" applyProtection="0"/>
    <xf numFmtId="0" fontId="36" fillId="23" borderId="360" applyNumberFormat="0" applyAlignment="0" applyProtection="0"/>
    <xf numFmtId="0" fontId="36" fillId="23" borderId="360" applyNumberFormat="0" applyAlignment="0" applyProtection="0"/>
    <xf numFmtId="211" fontId="33" fillId="0" borderId="362" applyNumberFormat="0" applyFont="0" applyFill="0" applyAlignment="0"/>
    <xf numFmtId="211" fontId="33" fillId="0" borderId="362" applyNumberFormat="0" applyFont="0" applyFill="0" applyAlignment="0"/>
    <xf numFmtId="211" fontId="33" fillId="0" borderId="362" applyNumberFormat="0" applyFont="0" applyFill="0" applyAlignment="0"/>
    <xf numFmtId="211" fontId="33" fillId="0" borderId="362" applyNumberFormat="0" applyFont="0" applyFill="0" applyAlignment="0"/>
    <xf numFmtId="0" fontId="38" fillId="0" borderId="361" applyNumberFormat="0" applyFill="0" applyAlignment="0" applyProtection="0"/>
    <xf numFmtId="0" fontId="38" fillId="0" borderId="361" applyNumberFormat="0" applyFill="0" applyAlignment="0" applyProtection="0"/>
    <xf numFmtId="0" fontId="38" fillId="0" borderId="361" applyNumberFormat="0" applyFill="0" applyAlignment="0" applyProtection="0"/>
    <xf numFmtId="0" fontId="38" fillId="0" borderId="361" applyNumberFormat="0" applyFill="0" applyAlignment="0" applyProtection="0"/>
    <xf numFmtId="0" fontId="30" fillId="9" borderId="358" applyNumberFormat="0" applyAlignment="0" applyProtection="0"/>
    <xf numFmtId="0" fontId="147" fillId="0" borderId="363" applyNumberFormat="0" applyFill="0" applyAlignment="0" applyProtection="0">
      <alignment vertical="center"/>
    </xf>
    <xf numFmtId="0" fontId="30" fillId="9" borderId="373" applyNumberFormat="0" applyAlignment="0" applyProtection="0"/>
    <xf numFmtId="0" fontId="35" fillId="26" borderId="374" applyNumberFormat="0" applyFont="0" applyAlignment="0" applyProtection="0"/>
    <xf numFmtId="3" fontId="62" fillId="0" borderId="377" applyBorder="0"/>
    <xf numFmtId="0" fontId="35" fillId="26" borderId="367" applyNumberFormat="0" applyFont="0" applyAlignment="0" applyProtection="0"/>
    <xf numFmtId="0" fontId="35" fillId="26" borderId="367" applyNumberFormat="0" applyFont="0" applyAlignment="0" applyProtection="0"/>
    <xf numFmtId="0" fontId="36" fillId="23" borderId="419" applyNumberFormat="0" applyAlignment="0" applyProtection="0"/>
    <xf numFmtId="0" fontId="6" fillId="26" borderId="367" applyNumberFormat="0" applyFont="0" applyAlignment="0" applyProtection="0"/>
    <xf numFmtId="0" fontId="6" fillId="26" borderId="367" applyNumberFormat="0" applyFont="0" applyAlignment="0" applyProtection="0">
      <alignment vertical="center"/>
    </xf>
    <xf numFmtId="0" fontId="6" fillId="26" borderId="367" applyNumberFormat="0" applyFont="0" applyAlignment="0" applyProtection="0"/>
    <xf numFmtId="0" fontId="50" fillId="0" borderId="368" applyNumberFormat="0" applyFill="0" applyAlignment="0" applyProtection="0">
      <alignment vertical="center"/>
    </xf>
    <xf numFmtId="0" fontId="6" fillId="26" borderId="374" applyNumberFormat="0" applyFont="0" applyAlignment="0" applyProtection="0"/>
    <xf numFmtId="0" fontId="53" fillId="9" borderId="373" applyNumberFormat="0" applyAlignment="0" applyProtection="0">
      <alignment vertical="center"/>
    </xf>
    <xf numFmtId="0" fontId="6" fillId="26" borderId="374" applyNumberFormat="0" applyFont="0" applyAlignment="0" applyProtection="0"/>
    <xf numFmtId="0" fontId="6" fillId="26" borderId="367" applyNumberFormat="0" applyFont="0" applyAlignment="0" applyProtection="0"/>
    <xf numFmtId="0" fontId="22" fillId="23" borderId="373" applyNumberFormat="0" applyAlignment="0" applyProtection="0"/>
    <xf numFmtId="0" fontId="30" fillId="9" borderId="373" applyNumberFormat="0" applyAlignment="0" applyProtection="0"/>
    <xf numFmtId="0" fontId="30" fillId="9" borderId="373" applyNumberFormat="0" applyAlignment="0" applyProtection="0"/>
    <xf numFmtId="3" fontId="62" fillId="0" borderId="377" applyBorder="0"/>
    <xf numFmtId="0" fontId="30" fillId="9" borderId="373" applyNumberFormat="0" applyAlignment="0" applyProtection="0"/>
    <xf numFmtId="0" fontId="50" fillId="0" borderId="376" applyNumberFormat="0" applyFill="0" applyAlignment="0" applyProtection="0">
      <alignment vertical="center"/>
    </xf>
    <xf numFmtId="248" fontId="173" fillId="0" borderId="390">
      <alignment vertical="center"/>
    </xf>
    <xf numFmtId="0" fontId="80" fillId="0" borderId="372">
      <alignment horizontal="center" wrapText="1"/>
    </xf>
    <xf numFmtId="0" fontId="35" fillId="26" borderId="374" applyNumberFormat="0" applyFont="0" applyAlignment="0" applyProtection="0"/>
    <xf numFmtId="0" fontId="12" fillId="0" borderId="391">
      <alignment horizontal="left" vertical="center"/>
    </xf>
    <xf numFmtId="0" fontId="6" fillId="26" borderId="374" applyNumberFormat="0" applyFont="0" applyAlignment="0" applyProtection="0">
      <alignment vertical="center"/>
    </xf>
    <xf numFmtId="258" fontId="6" fillId="0" borderId="371">
      <alignment horizontal="right"/>
    </xf>
    <xf numFmtId="0" fontId="45" fillId="23" borderId="373" applyNumberFormat="0" applyAlignment="0" applyProtection="0">
      <alignment vertical="center"/>
    </xf>
    <xf numFmtId="0" fontId="50" fillId="0" borderId="376" applyNumberFormat="0" applyFill="0" applyAlignment="0" applyProtection="0">
      <alignment vertical="center"/>
    </xf>
    <xf numFmtId="0" fontId="6" fillId="26" borderId="374" applyNumberFormat="0" applyFont="0" applyAlignment="0" applyProtection="0"/>
    <xf numFmtId="0" fontId="36" fillId="23" borderId="369" applyNumberFormat="0" applyAlignment="0" applyProtection="0"/>
    <xf numFmtId="3" fontId="62" fillId="0" borderId="417" applyBorder="0"/>
    <xf numFmtId="37" fontId="87" fillId="0" borderId="417" applyNumberFormat="0" applyFont="0" applyFill="0" applyAlignment="0" applyProtection="0"/>
    <xf numFmtId="0" fontId="50" fillId="0" borderId="368" applyNumberFormat="0" applyFill="0" applyAlignment="0" applyProtection="0">
      <alignment vertical="center"/>
    </xf>
    <xf numFmtId="248" fontId="173" fillId="0" borderId="371">
      <alignment vertical="center"/>
    </xf>
    <xf numFmtId="0" fontId="30" fillId="9" borderId="373" applyNumberFormat="0" applyAlignment="0" applyProtection="0"/>
    <xf numFmtId="0" fontId="12" fillId="0" borderId="372">
      <alignment horizontal="left" vertical="center"/>
    </xf>
    <xf numFmtId="0" fontId="30" fillId="9" borderId="373" applyNumberFormat="0" applyAlignment="0" applyProtection="0"/>
    <xf numFmtId="0" fontId="30" fillId="9" borderId="373" applyNumberFormat="0" applyAlignment="0" applyProtection="0"/>
    <xf numFmtId="0" fontId="38" fillId="0" borderId="376" applyNumberFormat="0" applyFill="0" applyAlignment="0" applyProtection="0"/>
    <xf numFmtId="0" fontId="147" fillId="0" borderId="378" applyNumberFormat="0" applyFill="0" applyAlignment="0" applyProtection="0">
      <alignment vertical="center"/>
    </xf>
    <xf numFmtId="0" fontId="147" fillId="0" borderId="378" applyNumberFormat="0" applyFill="0" applyAlignment="0" applyProtection="0">
      <alignment vertical="center"/>
    </xf>
    <xf numFmtId="0" fontId="6" fillId="26" borderId="374" applyNumberFormat="0" applyFont="0" applyAlignment="0" applyProtection="0">
      <alignment vertical="center"/>
    </xf>
    <xf numFmtId="0" fontId="12" fillId="0" borderId="372">
      <alignment horizontal="left" vertical="center"/>
    </xf>
    <xf numFmtId="0" fontId="30" fillId="9" borderId="389" applyNumberFormat="0" applyAlignment="0" applyProtection="0"/>
    <xf numFmtId="0" fontId="38" fillId="0" borderId="368" applyNumberFormat="0" applyFill="0" applyAlignment="0" applyProtection="0"/>
    <xf numFmtId="0" fontId="36" fillId="23" borderId="369" applyNumberFormat="0" applyAlignment="0" applyProtection="0"/>
    <xf numFmtId="0" fontId="6" fillId="26" borderId="367" applyNumberFormat="0" applyFont="0" applyAlignment="0" applyProtection="0"/>
    <xf numFmtId="0" fontId="53" fillId="9" borderId="366" applyNumberFormat="0" applyAlignment="0" applyProtection="0">
      <alignment vertical="center"/>
    </xf>
    <xf numFmtId="0" fontId="51" fillId="23" borderId="369" applyNumberFormat="0" applyAlignment="0" applyProtection="0">
      <alignment vertical="center"/>
    </xf>
    <xf numFmtId="0" fontId="50" fillId="0" borderId="368" applyNumberFormat="0" applyFill="0" applyAlignment="0" applyProtection="0">
      <alignment vertical="center"/>
    </xf>
    <xf numFmtId="0" fontId="45" fillId="23" borderId="366" applyNumberFormat="0" applyAlignment="0" applyProtection="0">
      <alignment vertical="center"/>
    </xf>
    <xf numFmtId="0" fontId="38" fillId="0" borderId="368" applyNumberFormat="0" applyFill="0" applyAlignment="0" applyProtection="0"/>
    <xf numFmtId="0" fontId="36" fillId="23" borderId="369" applyNumberFormat="0" applyAlignment="0" applyProtection="0"/>
    <xf numFmtId="0" fontId="35" fillId="26" borderId="367" applyNumberFormat="0" applyFont="0" applyAlignment="0" applyProtection="0"/>
    <xf numFmtId="0" fontId="38" fillId="0" borderId="420" applyNumberFormat="0" applyFill="0" applyAlignment="0" applyProtection="0"/>
    <xf numFmtId="0" fontId="35" fillId="26" borderId="418" applyNumberFormat="0" applyFont="0" applyAlignment="0" applyProtection="0"/>
    <xf numFmtId="0" fontId="6" fillId="26" borderId="374" applyNumberFormat="0" applyFon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37" fontId="87" fillId="0" borderId="377" applyNumberFormat="0" applyFont="0" applyFill="0" applyAlignment="0" applyProtection="0"/>
    <xf numFmtId="0" fontId="12" fillId="0" borderId="372">
      <alignment horizontal="left" vertical="center"/>
    </xf>
    <xf numFmtId="0" fontId="6" fillId="26" borderId="367" applyNumberFormat="0" applyFont="0" applyAlignment="0" applyProtection="0"/>
    <xf numFmtId="0" fontId="30" fillId="9" borderId="366" applyNumberFormat="0" applyAlignment="0" applyProtection="0"/>
    <xf numFmtId="37" fontId="87" fillId="0" borderId="417" applyNumberFormat="0" applyFont="0" applyFill="0" applyAlignment="0" applyProtection="0"/>
    <xf numFmtId="0" fontId="6" fillId="26" borderId="374" applyNumberFormat="0" applyFont="0" applyAlignment="0" applyProtection="0">
      <alignment vertical="center"/>
    </xf>
    <xf numFmtId="0" fontId="35" fillId="26" borderId="374" applyNumberFormat="0" applyFont="0" applyAlignment="0" applyProtection="0"/>
    <xf numFmtId="0" fontId="6" fillId="26" borderId="374" applyNumberFormat="0" applyFont="0" applyAlignment="0" applyProtection="0">
      <alignment vertical="center"/>
    </xf>
    <xf numFmtId="0" fontId="53" fillId="9" borderId="373" applyNumberFormat="0" applyAlignment="0" applyProtection="0">
      <alignment vertical="center"/>
    </xf>
    <xf numFmtId="0" fontId="51" fillId="23" borderId="375" applyNumberFormat="0" applyAlignment="0" applyProtection="0">
      <alignment vertical="center"/>
    </xf>
    <xf numFmtId="0" fontId="50" fillId="0" borderId="376" applyNumberFormat="0" applyFill="0" applyAlignment="0" applyProtection="0">
      <alignment vertical="center"/>
    </xf>
    <xf numFmtId="0" fontId="45" fillId="23" borderId="373" applyNumberFormat="0" applyAlignment="0" applyProtection="0">
      <alignment vertical="center"/>
    </xf>
    <xf numFmtId="0" fontId="51" fillId="23" borderId="375" applyNumberFormat="0" applyAlignment="0" applyProtection="0">
      <alignment vertical="center"/>
    </xf>
    <xf numFmtId="0" fontId="50" fillId="0" borderId="376" applyNumberFormat="0" applyFill="0" applyAlignment="0" applyProtection="0">
      <alignment vertical="center"/>
    </xf>
    <xf numFmtId="0" fontId="30" fillId="9" borderId="373" applyNumberFormat="0" applyAlignment="0" applyProtection="0"/>
    <xf numFmtId="0" fontId="6" fillId="26" borderId="374" applyNumberFormat="0" applyFont="0" applyAlignment="0" applyProtection="0">
      <alignment vertical="center"/>
    </xf>
    <xf numFmtId="0" fontId="45" fillId="23" borderId="373" applyNumberFormat="0" applyAlignment="0" applyProtection="0">
      <alignment vertical="center"/>
    </xf>
    <xf numFmtId="0" fontId="53" fillId="9" borderId="373" applyNumberFormat="0" applyAlignment="0" applyProtection="0">
      <alignment vertical="center"/>
    </xf>
    <xf numFmtId="0" fontId="38" fillId="0" borderId="376" applyNumberFormat="0" applyFill="0" applyAlignment="0" applyProtection="0"/>
    <xf numFmtId="0" fontId="38" fillId="0" borderId="376" applyNumberFormat="0" applyFill="0" applyAlignment="0" applyProtection="0"/>
    <xf numFmtId="211" fontId="33" fillId="0" borderId="377" applyNumberFormat="0" applyFont="0" applyFill="0" applyAlignment="0"/>
    <xf numFmtId="0" fontId="80" fillId="0" borderId="372">
      <alignment horizontal="center" wrapText="1"/>
    </xf>
    <xf numFmtId="258" fontId="6" fillId="0" borderId="364">
      <alignment horizontal="right"/>
    </xf>
    <xf numFmtId="0" fontId="80" fillId="0" borderId="372">
      <alignment horizontal="center" wrapText="1"/>
    </xf>
    <xf numFmtId="0" fontId="30" fillId="9" borderId="416" applyNumberFormat="0" applyAlignment="0" applyProtection="0"/>
    <xf numFmtId="0" fontId="35" fillId="26" borderId="367" applyNumberFormat="0" applyFont="0" applyAlignment="0" applyProtection="0"/>
    <xf numFmtId="0" fontId="35" fillId="26" borderId="367" applyNumberFormat="0" applyFont="0" applyAlignment="0" applyProtection="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3" fontId="62" fillId="0" borderId="417" applyBorder="0"/>
    <xf numFmtId="0" fontId="38" fillId="0" borderId="368" applyNumberFormat="0" applyFill="0" applyAlignment="0" applyProtection="0"/>
    <xf numFmtId="0" fontId="38" fillId="0" borderId="368" applyNumberFormat="0" applyFill="0" applyAlignment="0" applyProtection="0"/>
    <xf numFmtId="0" fontId="267" fillId="0" borderId="365">
      <alignment horizontal="left" vertical="center"/>
    </xf>
    <xf numFmtId="248" fontId="173" fillId="69" borderId="364" applyNumberFormat="0">
      <alignment vertical="center"/>
    </xf>
    <xf numFmtId="248" fontId="173" fillId="0" borderId="364">
      <alignment vertical="center"/>
    </xf>
    <xf numFmtId="248" fontId="173" fillId="0" borderId="364">
      <alignment vertical="center"/>
    </xf>
    <xf numFmtId="0" fontId="30" fillId="9" borderId="416" applyNumberFormat="0" applyAlignment="0" applyProtection="0"/>
    <xf numFmtId="0" fontId="22" fillId="23" borderId="366" applyNumberFormat="0" applyAlignment="0" applyProtection="0"/>
    <xf numFmtId="0" fontId="12" fillId="0" borderId="365">
      <alignment horizontal="left" vertical="center"/>
    </xf>
    <xf numFmtId="0" fontId="30" fillId="9" borderId="366" applyNumberFormat="0" applyAlignment="0" applyProtection="0"/>
    <xf numFmtId="10" fontId="26" fillId="25" borderId="364" applyNumberFormat="0" applyBorder="0" applyAlignment="0" applyProtection="0"/>
    <xf numFmtId="0" fontId="35" fillId="26" borderId="418" applyNumberFormat="0" applyFont="0" applyAlignment="0" applyProtection="0"/>
    <xf numFmtId="0" fontId="147" fillId="0" borderId="421" applyNumberFormat="0" applyFill="0" applyAlignment="0" applyProtection="0">
      <alignment vertical="center"/>
    </xf>
    <xf numFmtId="0" fontId="30" fillId="9" borderId="366" applyNumberFormat="0" applyAlignment="0" applyProtection="0"/>
    <xf numFmtId="0" fontId="22" fillId="23" borderId="366" applyNumberFormat="0" applyAlignment="0" applyProtection="0"/>
    <xf numFmtId="0" fontId="22" fillId="23" borderId="366" applyNumberFormat="0" applyAlignment="0" applyProtection="0"/>
    <xf numFmtId="0" fontId="22" fillId="23" borderId="366" applyNumberFormat="0" applyAlignment="0" applyProtection="0"/>
    <xf numFmtId="0" fontId="22" fillId="23" borderId="366" applyNumberFormat="0" applyAlignment="0" applyProtection="0"/>
    <xf numFmtId="218" fontId="94" fillId="25" borderId="364" applyNumberFormat="0" applyFont="0" applyAlignment="0"/>
    <xf numFmtId="218" fontId="94" fillId="25" borderId="364" applyNumberFormat="0" applyFont="0" applyAlignment="0"/>
    <xf numFmtId="218" fontId="94" fillId="25" borderId="364" applyNumberFormat="0" applyFont="0" applyAlignment="0"/>
    <xf numFmtId="0" fontId="12" fillId="0" borderId="365">
      <alignment horizontal="left" vertical="center"/>
    </xf>
    <xf numFmtId="0" fontId="12" fillId="0" borderId="365">
      <alignment horizontal="left" vertical="center"/>
    </xf>
    <xf numFmtId="0" fontId="12" fillId="0" borderId="365">
      <alignment horizontal="left" vertical="center"/>
    </xf>
    <xf numFmtId="0" fontId="30" fillId="9" borderId="366" applyNumberFormat="0" applyAlignment="0" applyProtection="0"/>
    <xf numFmtId="10" fontId="26" fillId="25" borderId="364" applyNumberFormat="0" applyBorder="0" applyAlignment="0" applyProtection="0"/>
    <xf numFmtId="10" fontId="26" fillId="25" borderId="364" applyNumberFormat="0" applyBorder="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0" fontId="30" fillId="9" borderId="366" applyNumberFormat="0" applyAlignment="0" applyProtection="0"/>
    <xf numFmtId="3" fontId="62" fillId="0" borderId="417" applyBorder="0"/>
    <xf numFmtId="0" fontId="36" fillId="23" borderId="419" applyNumberFormat="0" applyAlignment="0" applyProtection="0"/>
    <xf numFmtId="0" fontId="80" fillId="0" borderId="365">
      <alignment horizontal="center" wrapText="1"/>
    </xf>
    <xf numFmtId="0" fontId="80" fillId="0" borderId="365">
      <alignment horizontal="center" wrapText="1"/>
    </xf>
    <xf numFmtId="0" fontId="80" fillId="0" borderId="365">
      <alignment horizontal="center" wrapText="1"/>
    </xf>
    <xf numFmtId="0" fontId="6" fillId="26" borderId="367" applyNumberFormat="0" applyFont="0" applyAlignment="0" applyProtection="0"/>
    <xf numFmtId="0" fontId="30" fillId="9" borderId="366" applyNumberFormat="0" applyAlignment="0" applyProtection="0"/>
    <xf numFmtId="0" fontId="30" fillId="9" borderId="366" applyNumberFormat="0" applyAlignment="0" applyProtection="0"/>
    <xf numFmtId="0" fontId="45" fillId="23" borderId="366" applyNumberFormat="0" applyAlignment="0" applyProtection="0">
      <alignment vertical="center"/>
    </xf>
    <xf numFmtId="0" fontId="53" fillId="9" borderId="366" applyNumberFormat="0" applyAlignment="0" applyProtection="0">
      <alignment vertical="center"/>
    </xf>
    <xf numFmtId="0" fontId="45" fillId="23" borderId="366" applyNumberFormat="0" applyAlignment="0" applyProtection="0">
      <alignment vertical="center"/>
    </xf>
    <xf numFmtId="0" fontId="51" fillId="23" borderId="369" applyNumberFormat="0" applyAlignment="0" applyProtection="0">
      <alignment vertical="center"/>
    </xf>
    <xf numFmtId="0" fontId="53" fillId="9" borderId="366" applyNumberFormat="0" applyAlignment="0" applyProtection="0">
      <alignment vertical="center"/>
    </xf>
    <xf numFmtId="0" fontId="12" fillId="0" borderId="365">
      <alignment horizontal="left" vertical="center"/>
    </xf>
    <xf numFmtId="0" fontId="6" fillId="26" borderId="418" applyNumberFormat="0" applyFont="0" applyAlignment="0" applyProtection="0"/>
    <xf numFmtId="0" fontId="80" fillId="0" borderId="365">
      <alignment horizontal="center" wrapText="1"/>
    </xf>
    <xf numFmtId="0" fontId="45" fillId="23" borderId="366" applyNumberFormat="0" applyAlignment="0" applyProtection="0">
      <alignment vertical="center"/>
    </xf>
    <xf numFmtId="0" fontId="45" fillId="23" borderId="366" applyNumberFormat="0" applyAlignment="0" applyProtection="0">
      <alignment vertical="center"/>
    </xf>
    <xf numFmtId="0" fontId="53" fillId="9" borderId="366" applyNumberFormat="0" applyAlignment="0" applyProtection="0">
      <alignment vertical="center"/>
    </xf>
    <xf numFmtId="0" fontId="80" fillId="0" borderId="365">
      <alignment horizontal="center" wrapText="1"/>
    </xf>
    <xf numFmtId="0" fontId="35" fillId="26" borderId="418" applyNumberFormat="0" applyFont="0" applyAlignment="0" applyProtection="0"/>
    <xf numFmtId="0" fontId="12" fillId="0" borderId="365">
      <alignment horizontal="left" vertical="center"/>
    </xf>
    <xf numFmtId="0" fontId="80" fillId="0" borderId="365">
      <alignment horizontal="center" wrapText="1"/>
    </xf>
    <xf numFmtId="0" fontId="53" fillId="9" borderId="366" applyNumberFormat="0" applyAlignment="0" applyProtection="0">
      <alignment vertical="center"/>
    </xf>
    <xf numFmtId="0" fontId="45" fillId="23" borderId="366" applyNumberFormat="0" applyAlignment="0" applyProtection="0">
      <alignment vertical="center"/>
    </xf>
    <xf numFmtId="37" fontId="87" fillId="0" borderId="417" applyNumberFormat="0" applyFont="0" applyFill="0" applyAlignment="0" applyProtection="0"/>
    <xf numFmtId="0" fontId="53" fillId="9" borderId="366" applyNumberFormat="0" applyAlignment="0" applyProtection="0">
      <alignment vertical="center"/>
    </xf>
    <xf numFmtId="0" fontId="35" fillId="26" borderId="418" applyNumberFormat="0" applyFont="0" applyAlignment="0" applyProtection="0"/>
    <xf numFmtId="0" fontId="36" fillId="23" borderId="369" applyNumberFormat="0" applyAlignment="0" applyProtection="0"/>
    <xf numFmtId="0" fontId="35" fillId="26" borderId="367" applyNumberFormat="0" applyFont="0" applyAlignment="0" applyProtection="0"/>
    <xf numFmtId="3" fontId="62" fillId="0" borderId="417" applyBorder="0"/>
    <xf numFmtId="0" fontId="35" fillId="26" borderId="418" applyNumberFormat="0" applyFont="0" applyAlignment="0" applyProtection="0"/>
    <xf numFmtId="0" fontId="36" fillId="23" borderId="419" applyNumberFormat="0" applyAlignment="0" applyProtection="0"/>
    <xf numFmtId="0" fontId="45" fillId="23" borderId="373" applyNumberFormat="0" applyAlignment="0" applyProtection="0">
      <alignment vertical="center"/>
    </xf>
    <xf numFmtId="258" fontId="6" fillId="0" borderId="379">
      <alignment horizontal="right"/>
    </xf>
    <xf numFmtId="248" fontId="173" fillId="0" borderId="390">
      <alignment vertical="center"/>
    </xf>
    <xf numFmtId="0" fontId="12" fillId="0" borderId="372">
      <alignment horizontal="left" vertical="center"/>
    </xf>
    <xf numFmtId="0" fontId="51" fillId="23" borderId="375" applyNumberFormat="0" applyAlignment="0" applyProtection="0">
      <alignment vertical="center"/>
    </xf>
    <xf numFmtId="0" fontId="53" fillId="9" borderId="373" applyNumberFormat="0" applyAlignment="0" applyProtection="0">
      <alignment vertical="center"/>
    </xf>
    <xf numFmtId="0" fontId="6" fillId="26" borderId="374" applyNumberFormat="0" applyFont="0" applyAlignment="0" applyProtection="0">
      <alignment vertical="center"/>
    </xf>
    <xf numFmtId="0" fontId="35" fillId="26" borderId="374" applyNumberFormat="0" applyFont="0" applyAlignment="0" applyProtection="0"/>
    <xf numFmtId="0" fontId="6" fillId="26" borderId="374" applyNumberFormat="0" applyFont="0" applyAlignment="0" applyProtection="0">
      <alignment vertical="center"/>
    </xf>
    <xf numFmtId="0" fontId="45" fillId="23" borderId="373"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73" applyNumberFormat="0" applyAlignment="0" applyProtection="0">
      <alignment vertical="center"/>
    </xf>
    <xf numFmtId="0" fontId="53" fillId="9" borderId="373" applyNumberFormat="0" applyAlignment="0" applyProtection="0">
      <alignment vertical="center"/>
    </xf>
    <xf numFmtId="0" fontId="80" fillId="0" borderId="372">
      <alignment horizontal="center" wrapText="1"/>
    </xf>
    <xf numFmtId="0" fontId="6" fillId="26" borderId="374" applyNumberFormat="0" applyFont="0" applyAlignment="0" applyProtection="0"/>
    <xf numFmtId="0" fontId="6" fillId="26" borderId="374" applyNumberFormat="0" applyFont="0" applyAlignment="0" applyProtection="0"/>
    <xf numFmtId="0" fontId="12" fillId="0" borderId="372">
      <alignment horizontal="left" vertical="center"/>
    </xf>
    <xf numFmtId="0" fontId="35" fillId="26" borderId="374" applyNumberFormat="0" applyFont="0" applyAlignment="0" applyProtection="0"/>
    <xf numFmtId="0" fontId="35" fillId="26" borderId="374" applyNumberFormat="0" applyFont="0" applyAlignment="0" applyProtection="0"/>
    <xf numFmtId="0" fontId="51" fillId="23" borderId="375" applyNumberFormat="0" applyAlignment="0" applyProtection="0">
      <alignment vertical="center"/>
    </xf>
    <xf numFmtId="0" fontId="51" fillId="23" borderId="375" applyNumberFormat="0" applyAlignment="0" applyProtection="0">
      <alignment vertical="center"/>
    </xf>
    <xf numFmtId="0" fontId="6" fillId="26" borderId="374" applyNumberFormat="0" applyFont="0" applyAlignment="0" applyProtection="0">
      <alignment vertical="center"/>
    </xf>
    <xf numFmtId="0" fontId="267" fillId="0" borderId="391">
      <alignment horizontal="left" vertical="center"/>
    </xf>
    <xf numFmtId="248" fontId="173" fillId="69" borderId="390" applyNumberFormat="0">
      <alignment vertical="center"/>
    </xf>
    <xf numFmtId="0" fontId="80" fillId="0" borderId="372">
      <alignment horizontal="center" wrapText="1"/>
    </xf>
    <xf numFmtId="0" fontId="6" fillId="26" borderId="374" applyNumberFormat="0" applyFont="0" applyAlignment="0" applyProtection="0"/>
    <xf numFmtId="0" fontId="6" fillId="26" borderId="374" applyNumberFormat="0" applyFont="0" applyAlignment="0" applyProtection="0"/>
    <xf numFmtId="0" fontId="35" fillId="26" borderId="374" applyNumberFormat="0" applyFont="0" applyAlignment="0" applyProtection="0"/>
    <xf numFmtId="0" fontId="147" fillId="0" borderId="378" applyNumberFormat="0" applyFill="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73" applyNumberFormat="0" applyAlignment="0" applyProtection="0">
      <alignment vertical="center"/>
    </xf>
    <xf numFmtId="0" fontId="30" fillId="9" borderId="392" applyNumberFormat="0" applyAlignment="0" applyProtection="0"/>
    <xf numFmtId="0" fontId="45" fillId="23" borderId="373" applyNumberFormat="0" applyAlignment="0" applyProtection="0">
      <alignment vertical="center"/>
    </xf>
    <xf numFmtId="258" fontId="6" fillId="0" borderId="390">
      <alignment horizontal="right"/>
    </xf>
    <xf numFmtId="0" fontId="30" fillId="9" borderId="373" applyNumberForma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45" fillId="23" borderId="373" applyNumberFormat="0" applyAlignment="0" applyProtection="0">
      <alignment vertical="center"/>
    </xf>
    <xf numFmtId="0" fontId="53" fillId="9" borderId="373" applyNumberFormat="0" applyAlignment="0" applyProtection="0">
      <alignment vertical="center"/>
    </xf>
    <xf numFmtId="0" fontId="50" fillId="0" borderId="376" applyNumberFormat="0" applyFill="0" applyAlignment="0" applyProtection="0">
      <alignment vertical="center"/>
    </xf>
    <xf numFmtId="0" fontId="53" fillId="9" borderId="373" applyNumberFormat="0" applyAlignment="0" applyProtection="0">
      <alignment vertical="center"/>
    </xf>
    <xf numFmtId="0" fontId="51" fillId="23" borderId="375" applyNumberFormat="0" applyAlignment="0" applyProtection="0">
      <alignment vertical="center"/>
    </xf>
    <xf numFmtId="0" fontId="6" fillId="26" borderId="374" applyNumberFormat="0" applyFont="0" applyAlignment="0" applyProtection="0"/>
    <xf numFmtId="0" fontId="80" fillId="0" borderId="372">
      <alignment horizontal="center" wrapText="1"/>
    </xf>
    <xf numFmtId="0" fontId="6" fillId="26" borderId="374" applyNumberFormat="0" applyFont="0" applyAlignment="0" applyProtection="0">
      <alignment vertical="center"/>
    </xf>
    <xf numFmtId="0" fontId="45" fillId="23" borderId="373" applyNumberFormat="0" applyAlignment="0" applyProtection="0">
      <alignment vertical="center"/>
    </xf>
    <xf numFmtId="0" fontId="45" fillId="23" borderId="373" applyNumberFormat="0" applyAlignment="0" applyProtection="0">
      <alignment vertical="center"/>
    </xf>
    <xf numFmtId="0" fontId="6" fillId="26" borderId="374" applyNumberFormat="0" applyFont="0" applyAlignment="0" applyProtection="0"/>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73" applyNumberFormat="0" applyAlignment="0" applyProtection="0">
      <alignment vertical="center"/>
    </xf>
    <xf numFmtId="0" fontId="50" fillId="0" borderId="376" applyNumberFormat="0" applyFill="0" applyAlignment="0" applyProtection="0">
      <alignment vertical="center"/>
    </xf>
    <xf numFmtId="0" fontId="6" fillId="26" borderId="374" applyNumberFormat="0" applyFont="0" applyAlignment="0" applyProtection="0">
      <alignment vertical="center"/>
    </xf>
    <xf numFmtId="0" fontId="6" fillId="26" borderId="374" applyNumberFormat="0" applyFont="0" applyAlignment="0" applyProtection="0"/>
    <xf numFmtId="0" fontId="80" fillId="0" borderId="372">
      <alignment horizontal="center" wrapText="1"/>
    </xf>
    <xf numFmtId="0" fontId="22" fillId="23" borderId="392" applyNumberFormat="0" applyAlignment="0" applyProtection="0"/>
    <xf numFmtId="0" fontId="51" fillId="23" borderId="375" applyNumberFormat="0" applyAlignment="0" applyProtection="0">
      <alignment vertical="center"/>
    </xf>
    <xf numFmtId="0" fontId="50" fillId="0" borderId="376" applyNumberFormat="0" applyFill="0" applyAlignment="0" applyProtection="0">
      <alignment vertical="center"/>
    </xf>
    <xf numFmtId="0" fontId="6" fillId="26" borderId="374" applyNumberFormat="0" applyFont="0" applyAlignment="0" applyProtection="0"/>
    <xf numFmtId="0" fontId="12" fillId="0" borderId="372">
      <alignment horizontal="left" vertical="center"/>
    </xf>
    <xf numFmtId="0" fontId="22" fillId="23" borderId="373" applyNumberFormat="0" applyAlignment="0" applyProtection="0"/>
    <xf numFmtId="0" fontId="12" fillId="0" borderId="372">
      <alignment horizontal="left" vertical="center"/>
    </xf>
    <xf numFmtId="0" fontId="30" fillId="9" borderId="373" applyNumberFormat="0" applyAlignment="0" applyProtection="0"/>
    <xf numFmtId="0" fontId="35" fillId="26" borderId="374" applyNumberFormat="0" applyFont="0" applyAlignment="0" applyProtection="0"/>
    <xf numFmtId="0" fontId="36" fillId="23" borderId="375" applyNumberFormat="0" applyAlignment="0" applyProtection="0"/>
    <xf numFmtId="0" fontId="38" fillId="0" borderId="376" applyNumberFormat="0" applyFill="0" applyAlignment="0" applyProtection="0"/>
    <xf numFmtId="0" fontId="30" fillId="9" borderId="373" applyNumberFormat="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0" fontId="22" fillId="23" borderId="373" applyNumberFormat="0" applyAlignment="0" applyProtection="0"/>
    <xf numFmtId="0" fontId="22" fillId="23" borderId="373" applyNumberFormat="0" applyAlignment="0" applyProtection="0"/>
    <xf numFmtId="0" fontId="22" fillId="23" borderId="373" applyNumberFormat="0" applyAlignment="0" applyProtection="0"/>
    <xf numFmtId="0" fontId="22" fillId="23"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0" fillId="9" borderId="373" applyNumberForma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6" fillId="26" borderId="374" applyNumberFormat="0" applyFont="0" applyAlignment="0" applyProtection="0"/>
    <xf numFmtId="0" fontId="6"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3" fontId="62" fillId="0" borderId="377" applyBorder="0"/>
    <xf numFmtId="3" fontId="62" fillId="0" borderId="377" applyBorder="0"/>
    <xf numFmtId="3" fontId="62" fillId="0" borderId="377" applyBorder="0"/>
    <xf numFmtId="3" fontId="62" fillId="0" borderId="377" applyBorder="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0" fillId="9" borderId="373" applyNumberFormat="0" applyAlignment="0" applyProtection="0"/>
    <xf numFmtId="0" fontId="147" fillId="0" borderId="378" applyNumberFormat="0" applyFill="0" applyAlignment="0" applyProtection="0">
      <alignment vertical="center"/>
    </xf>
    <xf numFmtId="0" fontId="267" fillId="0" borderId="380">
      <alignment horizontal="left" vertical="center"/>
    </xf>
    <xf numFmtId="248" fontId="173" fillId="69" borderId="379" applyNumberFormat="0">
      <alignment vertical="center"/>
    </xf>
    <xf numFmtId="248" fontId="173" fillId="0" borderId="379">
      <alignment vertical="center"/>
    </xf>
    <xf numFmtId="248" fontId="173" fillId="0" borderId="379">
      <alignment vertical="center"/>
    </xf>
    <xf numFmtId="0" fontId="22" fillId="23" borderId="381" applyNumberFormat="0" applyAlignment="0" applyProtection="0"/>
    <xf numFmtId="0" fontId="12" fillId="0" borderId="380">
      <alignment horizontal="left" vertical="center"/>
    </xf>
    <xf numFmtId="0" fontId="30" fillId="9" borderId="381" applyNumberFormat="0" applyAlignment="0" applyProtection="0"/>
    <xf numFmtId="10" fontId="26" fillId="25" borderId="379" applyNumberFormat="0" applyBorder="0" applyAlignment="0" applyProtection="0"/>
    <xf numFmtId="0" fontId="35" fillId="26" borderId="374" applyNumberFormat="0" applyFont="0" applyAlignment="0" applyProtection="0"/>
    <xf numFmtId="0" fontId="36" fillId="23" borderId="375" applyNumberFormat="0" applyAlignment="0" applyProtection="0"/>
    <xf numFmtId="0" fontId="38" fillId="0" borderId="376" applyNumberFormat="0" applyFill="0" applyAlignment="0" applyProtection="0"/>
    <xf numFmtId="0" fontId="50" fillId="0" borderId="376" applyNumberFormat="0" applyFill="0" applyAlignment="0" applyProtection="0">
      <alignment vertical="center"/>
    </xf>
    <xf numFmtId="0" fontId="50" fillId="0" borderId="384" applyNumberFormat="0" applyFill="0" applyAlignment="0" applyProtection="0">
      <alignment vertical="center"/>
    </xf>
    <xf numFmtId="0" fontId="6" fillId="26" borderId="374" applyNumberFormat="0" applyFont="0" applyAlignment="0" applyProtection="0">
      <alignment vertical="center"/>
    </xf>
    <xf numFmtId="211" fontId="33" fillId="0" borderId="377" applyNumberFormat="0" applyFont="0" applyFill="0" applyAlignment="0"/>
    <xf numFmtId="0" fontId="45" fillId="23" borderId="381" applyNumberFormat="0" applyAlignment="0" applyProtection="0">
      <alignment vertical="center"/>
    </xf>
    <xf numFmtId="0" fontId="35" fillId="26" borderId="374" applyNumberFormat="0" applyFont="0" applyAlignment="0" applyProtection="0"/>
    <xf numFmtId="0" fontId="36" fillId="23" borderId="375" applyNumberFormat="0" applyAlignment="0" applyProtection="0"/>
    <xf numFmtId="0" fontId="22" fillId="23" borderId="381" applyNumberFormat="0" applyAlignment="0" applyProtection="0"/>
    <xf numFmtId="0" fontId="80" fillId="0" borderId="380">
      <alignment horizontal="center" wrapText="1"/>
    </xf>
    <xf numFmtId="0" fontId="50" fillId="0" borderId="376" applyNumberFormat="0" applyFill="0" applyAlignment="0" applyProtection="0">
      <alignment vertical="center"/>
    </xf>
    <xf numFmtId="0" fontId="51" fillId="23" borderId="375" applyNumberFormat="0" applyAlignment="0" applyProtection="0">
      <alignment vertical="center"/>
    </xf>
    <xf numFmtId="0" fontId="30" fillId="9" borderId="381" applyNumberFormat="0" applyAlignment="0" applyProtection="0"/>
    <xf numFmtId="0" fontId="6" fillId="26" borderId="374" applyNumberFormat="0" applyFont="0" applyAlignment="0" applyProtection="0"/>
    <xf numFmtId="258" fontId="6" fillId="0" borderId="379">
      <alignment horizontal="right"/>
    </xf>
    <xf numFmtId="0" fontId="45" fillId="23" borderId="381" applyNumberFormat="0" applyAlignment="0" applyProtection="0">
      <alignment vertical="center"/>
    </xf>
    <xf numFmtId="0" fontId="35" fillId="26" borderId="374" applyNumberFormat="0" applyFont="0" applyAlignment="0" applyProtection="0"/>
    <xf numFmtId="0" fontId="30" fillId="9" borderId="381" applyNumberFormat="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12" fillId="0" borderId="380">
      <alignment horizontal="left" vertical="center"/>
    </xf>
    <xf numFmtId="0" fontId="30" fillId="9" borderId="381" applyNumberFormat="0" applyAlignment="0" applyProtection="0"/>
    <xf numFmtId="0" fontId="50" fillId="0" borderId="376" applyNumberFormat="0" applyFill="0" applyAlignment="0" applyProtection="0">
      <alignment vertical="center"/>
    </xf>
    <xf numFmtId="0" fontId="6" fillId="26" borderId="374" applyNumberFormat="0" applyFont="0" applyAlignment="0" applyProtection="0">
      <alignment vertical="center"/>
    </xf>
    <xf numFmtId="37" fontId="87" fillId="0" borderId="377" applyNumberFormat="0" applyFont="0" applyFill="0" applyAlignment="0" applyProtection="0"/>
    <xf numFmtId="218" fontId="94" fillId="25" borderId="379" applyNumberFormat="0" applyFont="0" applyAlignment="0"/>
    <xf numFmtId="218" fontId="94" fillId="25" borderId="379" applyNumberFormat="0" applyFont="0" applyAlignment="0"/>
    <xf numFmtId="218" fontId="94" fillId="25" borderId="379" applyNumberFormat="0" applyFont="0" applyAlignment="0"/>
    <xf numFmtId="0" fontId="12" fillId="0" borderId="380">
      <alignment horizontal="left" vertical="center"/>
    </xf>
    <xf numFmtId="0" fontId="12" fillId="0" borderId="380">
      <alignment horizontal="left" vertical="center"/>
    </xf>
    <xf numFmtId="0" fontId="12" fillId="0" borderId="380">
      <alignment horizontal="left" vertical="center"/>
    </xf>
    <xf numFmtId="0" fontId="30" fillId="9" borderId="381" applyNumberFormat="0" applyAlignment="0" applyProtection="0"/>
    <xf numFmtId="0" fontId="38" fillId="0" borderId="376" applyNumberFormat="0" applyFill="0" applyAlignment="0" applyProtection="0"/>
    <xf numFmtId="0" fontId="30" fillId="9" borderId="381" applyNumberFormat="0" applyAlignment="0" applyProtection="0"/>
    <xf numFmtId="10" fontId="26" fillId="25" borderId="379" applyNumberFormat="0" applyBorder="0" applyAlignment="0" applyProtection="0"/>
    <xf numFmtId="10" fontId="26" fillId="25" borderId="379" applyNumberFormat="0" applyBorder="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53" fillId="9" borderId="381" applyNumberFormat="0" applyAlignment="0" applyProtection="0">
      <alignment vertical="center"/>
    </xf>
    <xf numFmtId="0" fontId="51" fillId="23" borderId="375" applyNumberFormat="0" applyAlignment="0" applyProtection="0">
      <alignment vertical="center"/>
    </xf>
    <xf numFmtId="0" fontId="50" fillId="0" borderId="376" applyNumberFormat="0" applyFill="0" applyAlignment="0" applyProtection="0">
      <alignment vertical="center"/>
    </xf>
    <xf numFmtId="0" fontId="45" fillId="23" borderId="381" applyNumberFormat="0" applyAlignment="0" applyProtection="0">
      <alignment vertical="center"/>
    </xf>
    <xf numFmtId="0" fontId="6" fillId="26" borderId="374" applyNumberFormat="0" applyFont="0" applyAlignment="0" applyProtection="0">
      <alignment vertical="center"/>
    </xf>
    <xf numFmtId="0" fontId="30" fillId="9" borderId="381" applyNumberForma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6" fillId="26" borderId="374" applyNumberFormat="0" applyFont="0" applyAlignment="0" applyProtection="0"/>
    <xf numFmtId="0" fontId="6"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3" fontId="62" fillId="0" borderId="377" applyBorder="0"/>
    <xf numFmtId="3" fontId="62" fillId="0" borderId="377" applyBorder="0"/>
    <xf numFmtId="3" fontId="62" fillId="0" borderId="377" applyBorder="0"/>
    <xf numFmtId="3" fontId="62" fillId="0" borderId="377" applyBorder="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0" fontId="30" fillId="9" borderId="381" applyNumberFormat="0" applyAlignment="0" applyProtection="0"/>
    <xf numFmtId="0" fontId="36" fillId="23" borderId="375" applyNumberFormat="0" applyAlignment="0" applyProtection="0"/>
    <xf numFmtId="0" fontId="30" fillId="9" borderId="381" applyNumberFormat="0" applyAlignment="0" applyProtection="0"/>
    <xf numFmtId="0" fontId="80" fillId="0" borderId="380">
      <alignment horizontal="center" wrapText="1"/>
    </xf>
    <xf numFmtId="0" fontId="80" fillId="0" borderId="380">
      <alignment horizontal="center" wrapText="1"/>
    </xf>
    <xf numFmtId="0" fontId="80" fillId="0" borderId="380">
      <alignment horizontal="center" wrapText="1"/>
    </xf>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0" fillId="9" borderId="381" applyNumberFormat="0" applyAlignment="0" applyProtection="0"/>
    <xf numFmtId="0" fontId="51" fillId="23" borderId="375" applyNumberFormat="0" applyAlignment="0" applyProtection="0">
      <alignment vertical="center"/>
    </xf>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3" fontId="62" fillId="0" borderId="377" applyBorder="0"/>
    <xf numFmtId="0" fontId="30" fillId="9" borderId="381" applyNumberFormat="0" applyAlignment="0" applyProtection="0"/>
    <xf numFmtId="0" fontId="267" fillId="0" borderId="380">
      <alignment horizontal="left" vertical="center"/>
    </xf>
    <xf numFmtId="0" fontId="30" fillId="9" borderId="381" applyNumberFormat="0" applyAlignment="0" applyProtection="0"/>
    <xf numFmtId="0" fontId="22" fillId="23" borderId="381" applyNumberFormat="0" applyAlignment="0" applyProtection="0"/>
    <xf numFmtId="0" fontId="30" fillId="9" borderId="381" applyNumberFormat="0" applyAlignment="0" applyProtection="0"/>
    <xf numFmtId="211" fontId="33" fillId="0" borderId="417" applyNumberFormat="0" applyFont="0" applyFill="0" applyAlignment="0"/>
    <xf numFmtId="0" fontId="35" fillId="26" borderId="382" applyNumberFormat="0" applyFont="0" applyAlignment="0" applyProtection="0"/>
    <xf numFmtId="0" fontId="147" fillId="0" borderId="378" applyNumberFormat="0" applyFill="0" applyAlignment="0" applyProtection="0">
      <alignment vertical="center"/>
    </xf>
    <xf numFmtId="0" fontId="51" fillId="23" borderId="375" applyNumberFormat="0" applyAlignment="0" applyProtection="0">
      <alignment vertical="center"/>
    </xf>
    <xf numFmtId="0" fontId="36" fillId="23" borderId="375" applyNumberFormat="0" applyAlignment="0" applyProtection="0"/>
    <xf numFmtId="0" fontId="30" fillId="9" borderId="381" applyNumberFormat="0" applyAlignment="0" applyProtection="0"/>
    <xf numFmtId="0" fontId="50" fillId="0" borderId="376" applyNumberFormat="0" applyFill="0" applyAlignment="0" applyProtection="0">
      <alignment vertical="center"/>
    </xf>
    <xf numFmtId="0" fontId="22" fillId="23" borderId="381" applyNumberFormat="0" applyAlignment="0" applyProtection="0"/>
    <xf numFmtId="0" fontId="50" fillId="0" borderId="376" applyNumberFormat="0" applyFill="0" applyAlignment="0" applyProtection="0">
      <alignment vertical="center"/>
    </xf>
    <xf numFmtId="0" fontId="35" fillId="26" borderId="382" applyNumberFormat="0" applyFont="0" applyAlignment="0" applyProtection="0"/>
    <xf numFmtId="0" fontId="38" fillId="0" borderId="420" applyNumberFormat="0" applyFill="0" applyAlignment="0" applyProtection="0"/>
    <xf numFmtId="0" fontId="53" fillId="9" borderId="381" applyNumberFormat="0" applyAlignment="0" applyProtection="0">
      <alignment vertical="center"/>
    </xf>
    <xf numFmtId="0" fontId="38" fillId="0" borderId="376" applyNumberFormat="0" applyFill="0" applyAlignment="0" applyProtection="0"/>
    <xf numFmtId="3" fontId="62" fillId="0" borderId="377" applyBorder="0"/>
    <xf numFmtId="248" fontId="173" fillId="0" borderId="379">
      <alignment vertical="center"/>
    </xf>
    <xf numFmtId="3" fontId="62" fillId="0" borderId="377" applyBorder="0"/>
    <xf numFmtId="0" fontId="6" fillId="26" borderId="374" applyNumberFormat="0" applyFont="0" applyAlignment="0" applyProtection="0"/>
    <xf numFmtId="0" fontId="6" fillId="26" borderId="374" applyNumberFormat="0" applyFont="0" applyAlignment="0" applyProtection="0"/>
    <xf numFmtId="0" fontId="35" fillId="26" borderId="382" applyNumberFormat="0" applyFont="0" applyAlignment="0" applyProtection="0"/>
    <xf numFmtId="0" fontId="50" fillId="0" borderId="376" applyNumberFormat="0" applyFill="0" applyAlignment="0" applyProtection="0">
      <alignment vertical="center"/>
    </xf>
    <xf numFmtId="0" fontId="6" fillId="26" borderId="374" applyNumberFormat="0" applyFont="0" applyAlignment="0" applyProtection="0">
      <alignment vertical="center"/>
    </xf>
    <xf numFmtId="0" fontId="45" fillId="23" borderId="381" applyNumberFormat="0" applyAlignment="0" applyProtection="0">
      <alignment vertical="center"/>
    </xf>
    <xf numFmtId="0" fontId="6" fillId="26" borderId="374" applyNumberFormat="0" applyFont="0" applyAlignment="0" applyProtection="0"/>
    <xf numFmtId="0" fontId="35" fillId="26" borderId="382" applyNumberFormat="0" applyFont="0" applyAlignment="0" applyProtection="0"/>
    <xf numFmtId="0" fontId="6" fillId="26" borderId="374" applyNumberFormat="0" applyFont="0" applyAlignment="0" applyProtection="0">
      <alignment vertical="center"/>
    </xf>
    <xf numFmtId="211" fontId="33" fillId="0" borderId="385" applyNumberFormat="0" applyFont="0" applyFill="0" applyAlignment="0"/>
    <xf numFmtId="0" fontId="36" fillId="23" borderId="375" applyNumberFormat="0" applyAlignment="0" applyProtection="0"/>
    <xf numFmtId="0" fontId="30" fillId="9" borderId="381" applyNumberFormat="0" applyAlignment="0" applyProtection="0"/>
    <xf numFmtId="0" fontId="22" fillId="23" borderId="381" applyNumberFormat="0" applyAlignment="0" applyProtection="0"/>
    <xf numFmtId="0" fontId="30" fillId="9" borderId="381" applyNumberFormat="0" applyAlignment="0" applyProtection="0"/>
    <xf numFmtId="0" fontId="30" fillId="9" borderId="381" applyNumberFormat="0" applyAlignment="0" applyProtection="0"/>
    <xf numFmtId="0" fontId="35" fillId="26" borderId="374" applyNumberFormat="0" applyFont="0" applyAlignment="0" applyProtection="0"/>
    <xf numFmtId="0" fontId="30" fillId="9" borderId="381" applyNumberFormat="0" applyAlignment="0" applyProtection="0"/>
    <xf numFmtId="0" fontId="35" fillId="26" borderId="374" applyNumberFormat="0" applyFont="0" applyAlignment="0" applyProtection="0"/>
    <xf numFmtId="0" fontId="6" fillId="26" borderId="382" applyNumberFormat="0" applyFont="0" applyAlignment="0" applyProtection="0"/>
    <xf numFmtId="0" fontId="30" fillId="9" borderId="381" applyNumberFormat="0" applyAlignment="0" applyProtection="0"/>
    <xf numFmtId="0" fontId="12" fillId="0" borderId="380">
      <alignment horizontal="left" vertical="center"/>
    </xf>
    <xf numFmtId="0" fontId="36" fillId="23" borderId="375" applyNumberFormat="0" applyAlignment="0" applyProtection="0"/>
    <xf numFmtId="0" fontId="6" fillId="26" borderId="374" applyNumberFormat="0" applyFont="0" applyAlignment="0" applyProtection="0"/>
    <xf numFmtId="211" fontId="33" fillId="0" borderId="377" applyNumberFormat="0" applyFont="0" applyFill="0" applyAlignment="0"/>
    <xf numFmtId="0" fontId="35" fillId="26" borderId="374" applyNumberFormat="0" applyFont="0" applyAlignment="0" applyProtection="0"/>
    <xf numFmtId="0" fontId="30" fillId="9" borderId="381" applyNumberFormat="0" applyAlignment="0" applyProtection="0"/>
    <xf numFmtId="0" fontId="30" fillId="9" borderId="381" applyNumberFormat="0" applyAlignment="0" applyProtection="0"/>
    <xf numFmtId="0" fontId="35" fillId="26" borderId="374" applyNumberFormat="0" applyFont="0" applyAlignment="0" applyProtection="0"/>
    <xf numFmtId="0" fontId="6" fillId="26" borderId="374" applyNumberFormat="0" applyFont="0" applyAlignment="0" applyProtection="0">
      <alignment vertical="center"/>
    </xf>
    <xf numFmtId="0" fontId="6" fillId="26" borderId="374" applyNumberFormat="0" applyFont="0" applyAlignment="0" applyProtection="0"/>
    <xf numFmtId="0" fontId="45" fillId="23" borderId="381" applyNumberFormat="0" applyAlignment="0" applyProtection="0">
      <alignment vertical="center"/>
    </xf>
    <xf numFmtId="211" fontId="33" fillId="0" borderId="377" applyNumberFormat="0" applyFont="0" applyFill="0" applyAlignment="0"/>
    <xf numFmtId="0" fontId="22" fillId="23" borderId="381" applyNumberFormat="0" applyAlignment="0" applyProtection="0"/>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37" fontId="87" fillId="0" borderId="377" applyNumberFormat="0" applyFont="0" applyFill="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6" fillId="23" borderId="375" applyNumberFormat="0" applyAlignment="0" applyProtection="0"/>
    <xf numFmtId="0" fontId="30" fillId="9" borderId="381" applyNumberFormat="0" applyAlignment="0" applyProtection="0"/>
    <xf numFmtId="0" fontId="6" fillId="26" borderId="374" applyNumberFormat="0" applyFont="0" applyAlignment="0" applyProtection="0"/>
    <xf numFmtId="0" fontId="6" fillId="26" borderId="374" applyNumberFormat="0" applyFont="0" applyAlignment="0" applyProtection="0"/>
    <xf numFmtId="0" fontId="53" fillId="9" borderId="381" applyNumberFormat="0" applyAlignment="0" applyProtection="0">
      <alignment vertical="center"/>
    </xf>
    <xf numFmtId="0" fontId="30" fillId="9" borderId="381" applyNumberFormat="0" applyAlignment="0" applyProtection="0"/>
    <xf numFmtId="0" fontId="36" fillId="23" borderId="375" applyNumberFormat="0" applyAlignment="0" applyProtection="0"/>
    <xf numFmtId="0" fontId="35" fillId="26" borderId="374" applyNumberFormat="0" applyFon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6" fillId="26" borderId="374" applyNumberFormat="0" applyFont="0" applyAlignment="0" applyProtection="0">
      <alignment vertical="center"/>
    </xf>
    <xf numFmtId="0" fontId="30" fillId="9" borderId="381" applyNumberFormat="0" applyAlignment="0" applyProtection="0"/>
    <xf numFmtId="0" fontId="6" fillId="26" borderId="374" applyNumberFormat="0" applyFont="0" applyAlignment="0" applyProtection="0"/>
    <xf numFmtId="0" fontId="6" fillId="26" borderId="374" applyNumberFormat="0" applyFont="0" applyAlignment="0" applyProtection="0"/>
    <xf numFmtId="0" fontId="30" fillId="9" borderId="381" applyNumberFormat="0" applyAlignment="0" applyProtection="0"/>
    <xf numFmtId="0" fontId="51" fillId="23" borderId="375" applyNumberFormat="0" applyAlignment="0" applyProtection="0">
      <alignment vertical="center"/>
    </xf>
    <xf numFmtId="0" fontId="35" fillId="26" borderId="374" applyNumberFormat="0" applyFont="0" applyAlignment="0" applyProtection="0"/>
    <xf numFmtId="3" fontId="62" fillId="0" borderId="377" applyBorder="0"/>
    <xf numFmtId="0" fontId="35" fillId="26" borderId="374" applyNumberFormat="0" applyFont="0" applyAlignment="0" applyProtection="0"/>
    <xf numFmtId="0" fontId="80" fillId="0" borderId="380">
      <alignment horizontal="center" wrapText="1"/>
    </xf>
    <xf numFmtId="0" fontId="35" fillId="26" borderId="374" applyNumberFormat="0" applyFont="0" applyAlignment="0" applyProtection="0"/>
    <xf numFmtId="0" fontId="51" fillId="23" borderId="375" applyNumberFormat="0" applyAlignment="0" applyProtection="0">
      <alignment vertical="center"/>
    </xf>
    <xf numFmtId="0" fontId="35" fillId="26" borderId="374" applyNumberFormat="0" applyFont="0" applyAlignment="0" applyProtection="0"/>
    <xf numFmtId="0" fontId="147" fillId="0" borderId="378" applyNumberFormat="0" applyFill="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37" fontId="87" fillId="0" borderId="385" applyNumberFormat="0" applyFont="0" applyFill="0" applyAlignment="0" applyProtection="0"/>
    <xf numFmtId="0" fontId="35" fillId="26" borderId="382" applyNumberFormat="0" applyFont="0" applyAlignment="0" applyProtection="0"/>
    <xf numFmtId="0" fontId="30" fillId="9" borderId="381" applyNumberFormat="0" applyAlignment="0" applyProtection="0"/>
    <xf numFmtId="0" fontId="30" fillId="9" borderId="381" applyNumberFormat="0" applyAlignment="0" applyProtection="0"/>
    <xf numFmtId="0" fontId="80" fillId="0" borderId="380">
      <alignment horizontal="center" wrapText="1"/>
    </xf>
    <xf numFmtId="0" fontId="36" fillId="23" borderId="383" applyNumberFormat="0" applyAlignment="0" applyProtection="0"/>
    <xf numFmtId="0" fontId="30" fillId="9" borderId="381" applyNumberFormat="0" applyAlignment="0" applyProtection="0"/>
    <xf numFmtId="0" fontId="30" fillId="9" borderId="381" applyNumberFormat="0" applyAlignment="0" applyProtection="0"/>
    <xf numFmtId="0" fontId="12" fillId="0" borderId="380">
      <alignment horizontal="left" vertical="center"/>
    </xf>
    <xf numFmtId="37" fontId="87" fillId="0" borderId="377" applyNumberFormat="0" applyFont="0" applyFill="0" applyAlignment="0" applyProtection="0"/>
    <xf numFmtId="0" fontId="38" fillId="0" borderId="376" applyNumberFormat="0" applyFill="0" applyAlignment="0" applyProtection="0"/>
    <xf numFmtId="0" fontId="147" fillId="0" borderId="378" applyNumberFormat="0" applyFill="0" applyAlignment="0" applyProtection="0">
      <alignment vertical="center"/>
    </xf>
    <xf numFmtId="0" fontId="6" fillId="26" borderId="374" applyNumberFormat="0" applyFont="0" applyAlignment="0" applyProtection="0"/>
    <xf numFmtId="0" fontId="51" fillId="23" borderId="375" applyNumberFormat="0" applyAlignment="0" applyProtection="0">
      <alignment vertical="center"/>
    </xf>
    <xf numFmtId="0" fontId="35" fillId="26" borderId="374" applyNumberFormat="0" applyFont="0" applyAlignment="0" applyProtection="0"/>
    <xf numFmtId="0" fontId="36" fillId="23" borderId="375" applyNumberFormat="0" applyAlignment="0" applyProtection="0"/>
    <xf numFmtId="0" fontId="38" fillId="0" borderId="376" applyNumberFormat="0" applyFill="0" applyAlignment="0" applyProtection="0"/>
    <xf numFmtId="0" fontId="30" fillId="9" borderId="381" applyNumberFormat="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8" fillId="0" borderId="376" applyNumberFormat="0" applyFill="0" applyAlignment="0" applyProtection="0"/>
    <xf numFmtId="0" fontId="30" fillId="9" borderId="381" applyNumberFormat="0" applyAlignment="0" applyProtection="0"/>
    <xf numFmtId="3" fontId="62" fillId="0" borderId="377" applyBorder="0"/>
    <xf numFmtId="0" fontId="35" fillId="26" borderId="374" applyNumberFormat="0" applyFont="0" applyAlignment="0" applyProtection="0"/>
    <xf numFmtId="0" fontId="30" fillId="9" borderId="381" applyNumberFormat="0" applyAlignment="0" applyProtection="0"/>
    <xf numFmtId="0" fontId="30" fillId="9" borderId="381" applyNumberFormat="0" applyAlignment="0" applyProtection="0"/>
    <xf numFmtId="0" fontId="35" fillId="26" borderId="374" applyNumberFormat="0" applyFont="0" applyAlignment="0" applyProtection="0"/>
    <xf numFmtId="3" fontId="62" fillId="0" borderId="377" applyBorder="0"/>
    <xf numFmtId="0" fontId="36" fillId="23" borderId="375" applyNumberFormat="0" applyAlignment="0" applyProtection="0"/>
    <xf numFmtId="0" fontId="38" fillId="0" borderId="376" applyNumberFormat="0" applyFill="0" applyAlignment="0" applyProtection="0"/>
    <xf numFmtId="0" fontId="38" fillId="0" borderId="384" applyNumberFormat="0" applyFill="0" applyAlignment="0" applyProtection="0"/>
    <xf numFmtId="3" fontId="62" fillId="0" borderId="377" applyBorder="0"/>
    <xf numFmtId="0" fontId="36" fillId="23" borderId="383" applyNumberFormat="0" applyAlignment="0" applyProtection="0"/>
    <xf numFmtId="211" fontId="33" fillId="0" borderId="417" applyNumberFormat="0" applyFont="0" applyFill="0" applyAlignment="0"/>
    <xf numFmtId="0" fontId="53" fillId="9" borderId="381" applyNumberFormat="0" applyAlignment="0" applyProtection="0">
      <alignment vertical="center"/>
    </xf>
    <xf numFmtId="0" fontId="6" fillId="26" borderId="374" applyNumberFormat="0" applyFont="0" applyAlignment="0" applyProtection="0">
      <alignment vertical="center"/>
    </xf>
    <xf numFmtId="0" fontId="51" fillId="23" borderId="375" applyNumberFormat="0" applyAlignment="0" applyProtection="0">
      <alignment vertical="center"/>
    </xf>
    <xf numFmtId="0" fontId="45" fillId="23" borderId="381"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6" fillId="26" borderId="374" applyNumberFormat="0" applyFont="0" applyAlignment="0" applyProtection="0"/>
    <xf numFmtId="0" fontId="30" fillId="9" borderId="381" applyNumberFormat="0" applyAlignment="0" applyProtection="0"/>
    <xf numFmtId="0" fontId="35" fillId="26" borderId="374" applyNumberFormat="0" applyFont="0" applyAlignment="0" applyProtection="0"/>
    <xf numFmtId="0" fontId="147" fillId="0" borderId="378" applyNumberFormat="0" applyFill="0" applyAlignment="0" applyProtection="0">
      <alignment vertical="center"/>
    </xf>
    <xf numFmtId="211" fontId="33" fillId="0" borderId="417" applyNumberFormat="0" applyFont="0" applyFill="0" applyAlignment="0"/>
    <xf numFmtId="37" fontId="87" fillId="0" borderId="377" applyNumberFormat="0" applyFont="0" applyFill="0" applyAlignment="0" applyProtection="0"/>
    <xf numFmtId="0" fontId="22" fillId="23" borderId="381" applyNumberFormat="0" applyAlignment="0" applyProtection="0"/>
    <xf numFmtId="0" fontId="22" fillId="23" borderId="381" applyNumberFormat="0" applyAlignment="0" applyProtection="0"/>
    <xf numFmtId="0" fontId="30" fillId="9" borderId="381" applyNumberFormat="0" applyAlignment="0" applyProtection="0"/>
    <xf numFmtId="0" fontId="35" fillId="26" borderId="374" applyNumberFormat="0" applyFont="0" applyAlignment="0" applyProtection="0"/>
    <xf numFmtId="0" fontId="6" fillId="26" borderId="374" applyNumberFormat="0" applyFont="0" applyAlignment="0" applyProtection="0"/>
    <xf numFmtId="258" fontId="6" fillId="0" borderId="340">
      <alignment horizontal="right"/>
    </xf>
    <xf numFmtId="37" fontId="87" fillId="0" borderId="385" applyNumberFormat="0" applyFont="0" applyFill="0" applyAlignment="0" applyProtection="0"/>
    <xf numFmtId="0" fontId="36" fillId="23" borderId="375" applyNumberFormat="0" applyAlignment="0" applyProtection="0"/>
    <xf numFmtId="0" fontId="35" fillId="26" borderId="374" applyNumberFormat="0" applyFont="0" applyAlignment="0" applyProtection="0"/>
    <xf numFmtId="0" fontId="35" fillId="26" borderId="374" applyNumberFormat="0" applyFont="0" applyAlignment="0" applyProtection="0"/>
    <xf numFmtId="0" fontId="6" fillId="26" borderId="374" applyNumberFormat="0" applyFont="0" applyAlignment="0" applyProtection="0"/>
    <xf numFmtId="0" fontId="51" fillId="23" borderId="383" applyNumberFormat="0" applyAlignment="0" applyProtection="0">
      <alignment vertical="center"/>
    </xf>
    <xf numFmtId="0" fontId="6" fillId="26" borderId="374" applyNumberFormat="0" applyFont="0" applyAlignment="0" applyProtection="0"/>
    <xf numFmtId="211" fontId="33" fillId="0" borderId="377" applyNumberFormat="0" applyFont="0" applyFill="0" applyAlignment="0"/>
    <xf numFmtId="0" fontId="30" fillId="9" borderId="381" applyNumberFormat="0" applyAlignment="0" applyProtection="0"/>
    <xf numFmtId="0" fontId="6" fillId="26" borderId="382" applyNumberFormat="0" applyFont="0" applyAlignment="0" applyProtection="0"/>
    <xf numFmtId="0" fontId="30" fillId="9" borderId="381" applyNumberFormat="0" applyAlignment="0" applyProtection="0"/>
    <xf numFmtId="0" fontId="30" fillId="9" borderId="381" applyNumberFormat="0" applyAlignment="0" applyProtection="0"/>
    <xf numFmtId="0" fontId="35" fillId="26" borderId="374" applyNumberFormat="0" applyFont="0" applyAlignment="0" applyProtection="0"/>
    <xf numFmtId="3" fontId="62" fillId="0" borderId="377" applyBorder="0"/>
    <xf numFmtId="0" fontId="267" fillId="0" borderId="380">
      <alignment horizontal="left" vertical="center"/>
    </xf>
    <xf numFmtId="248" fontId="173" fillId="69" borderId="340" applyNumberFormat="0">
      <alignment vertical="center"/>
    </xf>
    <xf numFmtId="248" fontId="173" fillId="0" borderId="340">
      <alignment vertical="center"/>
    </xf>
    <xf numFmtId="248" fontId="173" fillId="0" borderId="340">
      <alignment vertical="center"/>
    </xf>
    <xf numFmtId="0" fontId="6" fillId="26" borderId="374" applyNumberFormat="0" applyFont="0" applyAlignment="0" applyProtection="0">
      <alignment vertical="center"/>
    </xf>
    <xf numFmtId="0" fontId="6" fillId="26" borderId="374" applyNumberFormat="0" applyFont="0" applyAlignment="0" applyProtection="0"/>
    <xf numFmtId="0" fontId="50" fillId="0" borderId="376" applyNumberFormat="0" applyFill="0" applyAlignment="0" applyProtection="0">
      <alignment vertical="center"/>
    </xf>
    <xf numFmtId="0" fontId="6" fillId="26" borderId="374" applyNumberFormat="0" applyFont="0" applyAlignment="0" applyProtection="0">
      <alignment vertical="center"/>
    </xf>
    <xf numFmtId="211" fontId="33" fillId="0" borderId="417" applyNumberFormat="0" applyFont="0" applyFill="0" applyAlignment="0"/>
    <xf numFmtId="0" fontId="12" fillId="0" borderId="380">
      <alignment horizontal="left" vertical="center"/>
    </xf>
    <xf numFmtId="0" fontId="22" fillId="23" borderId="381" applyNumberFormat="0" applyAlignment="0" applyProtection="0"/>
    <xf numFmtId="0" fontId="12" fillId="0" borderId="380">
      <alignment horizontal="left" vertical="center"/>
    </xf>
    <xf numFmtId="0" fontId="30" fillId="9" borderId="381" applyNumberFormat="0" applyAlignment="0" applyProtection="0"/>
    <xf numFmtId="10" fontId="26" fillId="25" borderId="340" applyNumberFormat="0" applyBorder="0" applyAlignment="0" applyProtection="0"/>
    <xf numFmtId="0" fontId="35" fillId="26" borderId="374" applyNumberFormat="0" applyFont="0" applyAlignment="0" applyProtection="0"/>
    <xf numFmtId="0" fontId="36" fillId="23" borderId="375" applyNumberFormat="0" applyAlignment="0" applyProtection="0"/>
    <xf numFmtId="0" fontId="38" fillId="0" borderId="376" applyNumberFormat="0" applyFill="0" applyAlignment="0" applyProtection="0"/>
    <xf numFmtId="0" fontId="35" fillId="26" borderId="382" applyNumberFormat="0" applyFont="0" applyAlignment="0" applyProtection="0"/>
    <xf numFmtId="0" fontId="30" fillId="9" borderId="381" applyNumberFormat="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218" fontId="94" fillId="25" borderId="340" applyNumberFormat="0" applyFont="0" applyAlignment="0"/>
    <xf numFmtId="218" fontId="94" fillId="25" borderId="340" applyNumberFormat="0" applyFont="0" applyAlignment="0"/>
    <xf numFmtId="218" fontId="94" fillId="25" borderId="340" applyNumberFormat="0" applyFont="0" applyAlignment="0"/>
    <xf numFmtId="0" fontId="12" fillId="0" borderId="380">
      <alignment horizontal="left" vertical="center"/>
    </xf>
    <xf numFmtId="0" fontId="12" fillId="0" borderId="380">
      <alignment horizontal="left" vertical="center"/>
    </xf>
    <xf numFmtId="0" fontId="12" fillId="0" borderId="380">
      <alignment horizontal="left" vertical="center"/>
    </xf>
    <xf numFmtId="0" fontId="30" fillId="9" borderId="381" applyNumberFormat="0" applyAlignment="0" applyProtection="0"/>
    <xf numFmtId="10" fontId="26" fillId="25" borderId="340" applyNumberFormat="0" applyBorder="0" applyAlignment="0" applyProtection="0"/>
    <xf numFmtId="10" fontId="26" fillId="25" borderId="340" applyNumberFormat="0" applyBorder="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6" fillId="26" borderId="382" applyNumberFormat="0" applyFont="0" applyAlignment="0" applyProtection="0">
      <alignment vertical="center"/>
    </xf>
    <xf numFmtId="0" fontId="80" fillId="0" borderId="380">
      <alignment horizontal="center" wrapText="1"/>
    </xf>
    <xf numFmtId="0" fontId="80" fillId="0" borderId="380">
      <alignment horizontal="center" wrapText="1"/>
    </xf>
    <xf numFmtId="0" fontId="80" fillId="0" borderId="380">
      <alignment horizontal="center" wrapText="1"/>
    </xf>
    <xf numFmtId="248" fontId="173" fillId="0" borderId="379">
      <alignment vertical="center"/>
    </xf>
    <xf numFmtId="0" fontId="35" fillId="26" borderId="382" applyNumberFormat="0" applyFont="0" applyAlignment="0" applyProtection="0"/>
    <xf numFmtId="0" fontId="30" fillId="9" borderId="381" applyNumberFormat="0" applyAlignment="0" applyProtection="0"/>
    <xf numFmtId="0" fontId="30" fillId="9" borderId="381" applyNumberFormat="0" applyAlignment="0" applyProtection="0"/>
    <xf numFmtId="0" fontId="6" fillId="26" borderId="374" applyNumberFormat="0" applyFont="0" applyAlignment="0" applyProtection="0">
      <alignment vertical="center"/>
    </xf>
    <xf numFmtId="0" fontId="45" fillId="23" borderId="381"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6" fillId="26" borderId="374" applyNumberFormat="0" applyFont="0" applyAlignment="0" applyProtection="0">
      <alignment vertical="center"/>
    </xf>
    <xf numFmtId="0" fontId="45" fillId="23" borderId="381"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12" fillId="0" borderId="380">
      <alignment horizontal="left" vertical="center"/>
    </xf>
    <xf numFmtId="0" fontId="6" fillId="26" borderId="374" applyNumberFormat="0" applyFont="0" applyAlignment="0" applyProtection="0"/>
    <xf numFmtId="0" fontId="6" fillId="26" borderId="374" applyNumberFormat="0" applyFont="0" applyAlignment="0" applyProtection="0"/>
    <xf numFmtId="0" fontId="80" fillId="0" borderId="380">
      <alignment horizontal="center" wrapText="1"/>
    </xf>
    <xf numFmtId="0" fontId="45" fillId="23" borderId="381" applyNumberFormat="0" applyAlignment="0" applyProtection="0">
      <alignment vertical="center"/>
    </xf>
    <xf numFmtId="0" fontId="6" fillId="26" borderId="374" applyNumberFormat="0" applyFont="0" applyAlignment="0" applyProtection="0">
      <alignment vertical="center"/>
    </xf>
    <xf numFmtId="0" fontId="45" fillId="23" borderId="381"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80" fillId="0" borderId="380">
      <alignment horizontal="center" wrapText="1"/>
    </xf>
    <xf numFmtId="0" fontId="6" fillId="26" borderId="374" applyNumberFormat="0" applyFont="0" applyAlignment="0" applyProtection="0"/>
    <xf numFmtId="0" fontId="6" fillId="26" borderId="374" applyNumberFormat="0" applyFont="0" applyAlignment="0" applyProtection="0"/>
    <xf numFmtId="0" fontId="12" fillId="0" borderId="380">
      <alignment horizontal="left" vertical="center"/>
    </xf>
    <xf numFmtId="0" fontId="6" fillId="26" borderId="374" applyNumberFormat="0" applyFont="0" applyAlignment="0" applyProtection="0">
      <alignment vertical="center"/>
    </xf>
    <xf numFmtId="0" fontId="80" fillId="0" borderId="380">
      <alignment horizontal="center" wrapText="1"/>
    </xf>
    <xf numFmtId="0" fontId="6" fillId="26" borderId="374" applyNumberFormat="0" applyFont="0" applyAlignment="0" applyProtection="0"/>
    <xf numFmtId="0" fontId="6" fillId="26" borderId="374" applyNumberFormat="0" applyFont="0" applyAlignment="0" applyProtection="0"/>
    <xf numFmtId="0" fontId="147" fillId="0" borderId="378" applyNumberFormat="0" applyFill="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6" fillId="26" borderId="374" applyNumberFormat="0" applyFont="0" applyAlignment="0" applyProtection="0">
      <alignment vertical="center"/>
    </xf>
    <xf numFmtId="0" fontId="45" fillId="23" borderId="381" applyNumberFormat="0" applyAlignment="0" applyProtection="0">
      <alignment vertical="center"/>
    </xf>
    <xf numFmtId="0" fontId="50" fillId="0" borderId="376" applyNumberFormat="0" applyFill="0" applyAlignment="0" applyProtection="0">
      <alignment vertical="center"/>
    </xf>
    <xf numFmtId="0" fontId="51" fillId="23" borderId="375" applyNumberFormat="0" applyAlignment="0" applyProtection="0">
      <alignment vertical="center"/>
    </xf>
    <xf numFmtId="0" fontId="53" fillId="9" borderId="381" applyNumberFormat="0" applyAlignment="0" applyProtection="0">
      <alignment vertical="center"/>
    </xf>
    <xf numFmtId="0" fontId="22" fillId="23" borderId="381" applyNumberFormat="0" applyAlignment="0" applyProtection="0"/>
    <xf numFmtId="0" fontId="12" fillId="0" borderId="380">
      <alignment horizontal="left" vertical="center"/>
    </xf>
    <xf numFmtId="0" fontId="30" fillId="9" borderId="381" applyNumberFormat="0" applyAlignment="0" applyProtection="0"/>
    <xf numFmtId="0" fontId="35" fillId="26" borderId="374" applyNumberFormat="0" applyFont="0" applyAlignment="0" applyProtection="0"/>
    <xf numFmtId="0" fontId="36" fillId="23" borderId="375" applyNumberFormat="0" applyAlignment="0" applyProtection="0"/>
    <xf numFmtId="0" fontId="38" fillId="0" borderId="376" applyNumberFormat="0" applyFill="0" applyAlignment="0" applyProtection="0"/>
    <xf numFmtId="0" fontId="30" fillId="9" borderId="381" applyNumberFormat="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37" fontId="87" fillId="0" borderId="377" applyNumberFormat="0" applyFont="0" applyFill="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0" fontId="6" fillId="26" borderId="374" applyNumberFormat="0" applyFont="0" applyAlignment="0" applyProtection="0"/>
    <xf numFmtId="0" fontId="6" fillId="26" borderId="374" applyNumberFormat="0" applyFont="0" applyAlignment="0" applyProtection="0"/>
    <xf numFmtId="0" fontId="35" fillId="26" borderId="374" applyNumberFormat="0" applyFont="0" applyAlignment="0" applyProtection="0"/>
    <xf numFmtId="0" fontId="35" fillId="26" borderId="374" applyNumberFormat="0" applyFont="0" applyAlignment="0" applyProtection="0"/>
    <xf numFmtId="3" fontId="62" fillId="0" borderId="377" applyBorder="0"/>
    <xf numFmtId="3" fontId="62" fillId="0" borderId="377" applyBorder="0"/>
    <xf numFmtId="3" fontId="62" fillId="0" borderId="377" applyBorder="0"/>
    <xf numFmtId="3" fontId="62" fillId="0" borderId="377" applyBorder="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0" fontId="36" fillId="23" borderId="375" applyNumberFormat="0" applyAlignment="0" applyProtection="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0" fillId="9" borderId="381" applyNumberFormat="0" applyAlignment="0" applyProtection="0"/>
    <xf numFmtId="0" fontId="147" fillId="0" borderId="378" applyNumberFormat="0" applyFill="0" applyAlignment="0" applyProtection="0">
      <alignment vertical="center"/>
    </xf>
    <xf numFmtId="0" fontId="12" fillId="0" borderId="380">
      <alignment horizontal="left" vertical="center"/>
    </xf>
    <xf numFmtId="0" fontId="36" fillId="23" borderId="383" applyNumberFormat="0" applyAlignment="0" applyProtection="0"/>
    <xf numFmtId="0" fontId="30" fillId="9" borderId="381" applyNumberFormat="0" applyAlignment="0" applyProtection="0"/>
    <xf numFmtId="0" fontId="22" fillId="23" borderId="381" applyNumberFormat="0" applyAlignment="0" applyProtection="0"/>
    <xf numFmtId="0" fontId="22" fillId="23" borderId="381" applyNumberFormat="0" applyAlignment="0" applyProtection="0"/>
    <xf numFmtId="248" fontId="173" fillId="69" borderId="379" applyNumberFormat="0">
      <alignment vertical="center"/>
    </xf>
    <xf numFmtId="0" fontId="22" fillId="23" borderId="381" applyNumberFormat="0" applyAlignment="0" applyProtection="0"/>
    <xf numFmtId="37" fontId="87" fillId="0" borderId="385" applyNumberFormat="0" applyFont="0" applyFill="0" applyAlignment="0" applyProtection="0"/>
    <xf numFmtId="0" fontId="30" fillId="9" borderId="381" applyNumberFormat="0" applyAlignment="0" applyProtection="0"/>
    <xf numFmtId="0" fontId="30" fillId="9" borderId="381" applyNumberFormat="0" applyAlignment="0" applyProtection="0"/>
    <xf numFmtId="3" fontId="62" fillId="0" borderId="385" applyBorder="0"/>
    <xf numFmtId="0" fontId="30" fillId="9" borderId="381" applyNumberFormat="0" applyAlignment="0" applyProtection="0"/>
    <xf numFmtId="3" fontId="62" fillId="0" borderId="385" applyBorder="0"/>
    <xf numFmtId="0" fontId="30" fillId="9" borderId="381" applyNumberFormat="0" applyAlignment="0" applyProtection="0"/>
    <xf numFmtId="0" fontId="30" fillId="9" borderId="381" applyNumberFormat="0" applyAlignment="0" applyProtection="0"/>
    <xf numFmtId="0" fontId="45" fillId="23" borderId="381" applyNumberFormat="0" applyAlignment="0" applyProtection="0">
      <alignment vertical="center"/>
    </xf>
    <xf numFmtId="0" fontId="36" fillId="23" borderId="383" applyNumberFormat="0" applyAlignment="0" applyProtection="0"/>
    <xf numFmtId="0" fontId="30" fillId="9" borderId="381" applyNumberFormat="0" applyAlignment="0" applyProtection="0"/>
    <xf numFmtId="0" fontId="30" fillId="9" borderId="381" applyNumberFormat="0" applyAlignment="0" applyProtection="0"/>
    <xf numFmtId="0" fontId="6" fillId="26" borderId="374" applyNumberFormat="0" applyFont="0" applyAlignment="0" applyProtection="0">
      <alignment vertical="center"/>
    </xf>
    <xf numFmtId="3" fontId="62" fillId="0" borderId="385" applyBorder="0"/>
    <xf numFmtId="0" fontId="30" fillId="9" borderId="381" applyNumberFormat="0" applyAlignment="0" applyProtection="0"/>
    <xf numFmtId="3" fontId="62" fillId="0" borderId="385" applyBorder="0"/>
    <xf numFmtId="0" fontId="30" fillId="9" borderId="381" applyNumberFormat="0" applyAlignment="0" applyProtection="0"/>
    <xf numFmtId="0" fontId="36" fillId="23" borderId="383" applyNumberFormat="0" applyAlignment="0" applyProtection="0"/>
    <xf numFmtId="0" fontId="30" fillId="9" borderId="381" applyNumberFormat="0" applyAlignment="0" applyProtection="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211" fontId="33" fillId="0" borderId="377" applyNumberFormat="0" applyFont="0" applyFill="0" applyAlignment="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8" fillId="0" borderId="376" applyNumberFormat="0" applyFill="0" applyAlignment="0" applyProtection="0"/>
    <xf numFmtId="0" fontId="30" fillId="9" borderId="381" applyNumberFormat="0" applyAlignment="0" applyProtection="0"/>
    <xf numFmtId="0" fontId="147" fillId="0" borderId="378" applyNumberFormat="0" applyFill="0" applyAlignment="0" applyProtection="0">
      <alignment vertical="center"/>
    </xf>
    <xf numFmtId="211" fontId="33" fillId="0" borderId="385" applyNumberFormat="0" applyFont="0" applyFill="0" applyAlignment="0"/>
    <xf numFmtId="211" fontId="33" fillId="0" borderId="385" applyNumberFormat="0" applyFont="0" applyFill="0" applyAlignment="0"/>
    <xf numFmtId="211" fontId="33" fillId="0" borderId="385" applyNumberFormat="0" applyFont="0" applyFill="0" applyAlignment="0"/>
    <xf numFmtId="0" fontId="38" fillId="0" borderId="384" applyNumberFormat="0" applyFill="0" applyAlignment="0" applyProtection="0"/>
    <xf numFmtId="0" fontId="38" fillId="0" borderId="384" applyNumberFormat="0" applyFill="0" applyAlignment="0" applyProtection="0"/>
    <xf numFmtId="0" fontId="38" fillId="0" borderId="384" applyNumberFormat="0" applyFill="0" applyAlignment="0" applyProtection="0"/>
    <xf numFmtId="0" fontId="38" fillId="0" borderId="384" applyNumberFormat="0" applyFill="0" applyAlignment="0" applyProtection="0"/>
    <xf numFmtId="0" fontId="30" fillId="9" borderId="381" applyNumberFormat="0" applyAlignment="0" applyProtection="0"/>
    <xf numFmtId="0" fontId="147" fillId="0" borderId="386" applyNumberFormat="0" applyFill="0" applyAlignment="0" applyProtection="0">
      <alignment vertical="center"/>
    </xf>
    <xf numFmtId="0" fontId="30" fillId="9" borderId="381" applyNumberFormat="0" applyAlignment="0" applyProtection="0"/>
    <xf numFmtId="0" fontId="6" fillId="26" borderId="382" applyNumberFormat="0" applyFont="0" applyAlignment="0" applyProtection="0">
      <alignment vertical="center"/>
    </xf>
    <xf numFmtId="0" fontId="45" fillId="23" borderId="381" applyNumberFormat="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381" applyNumberFormat="0" applyAlignment="0" applyProtection="0">
      <alignment vertical="center"/>
    </xf>
    <xf numFmtId="0" fontId="6" fillId="26" borderId="382" applyNumberFormat="0" applyFont="0" applyAlignment="0" applyProtection="0">
      <alignment vertical="center"/>
    </xf>
    <xf numFmtId="0" fontId="45" fillId="23" borderId="381" applyNumberFormat="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381" applyNumberFormat="0" applyAlignment="0" applyProtection="0">
      <alignment vertical="center"/>
    </xf>
    <xf numFmtId="0" fontId="12" fillId="0" borderId="380">
      <alignment horizontal="left" vertical="center"/>
    </xf>
    <xf numFmtId="0" fontId="6" fillId="26" borderId="382" applyNumberFormat="0" applyFont="0" applyAlignment="0" applyProtection="0"/>
    <xf numFmtId="0" fontId="6" fillId="26" borderId="382" applyNumberFormat="0" applyFont="0" applyAlignment="0" applyProtection="0"/>
    <xf numFmtId="0" fontId="80" fillId="0" borderId="380">
      <alignment horizontal="center" wrapText="1"/>
    </xf>
    <xf numFmtId="0" fontId="45" fillId="23" borderId="381" applyNumberFormat="0" applyAlignment="0" applyProtection="0">
      <alignment vertical="center"/>
    </xf>
    <xf numFmtId="0" fontId="6" fillId="26" borderId="382" applyNumberFormat="0" applyFont="0" applyAlignment="0" applyProtection="0">
      <alignment vertical="center"/>
    </xf>
    <xf numFmtId="0" fontId="45" fillId="23" borderId="381" applyNumberFormat="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381" applyNumberFormat="0" applyAlignment="0" applyProtection="0">
      <alignment vertical="center"/>
    </xf>
    <xf numFmtId="0" fontId="80" fillId="0" borderId="380">
      <alignment horizontal="center" wrapText="1"/>
    </xf>
    <xf numFmtId="0" fontId="6" fillId="26" borderId="382" applyNumberFormat="0" applyFont="0" applyAlignment="0" applyProtection="0"/>
    <xf numFmtId="0" fontId="6" fillId="26" borderId="382" applyNumberFormat="0" applyFont="0" applyAlignment="0" applyProtection="0"/>
    <xf numFmtId="0" fontId="12" fillId="0" borderId="380">
      <alignment horizontal="left" vertical="center"/>
    </xf>
    <xf numFmtId="0" fontId="6" fillId="26" borderId="382" applyNumberFormat="0" applyFont="0" applyAlignment="0" applyProtection="0">
      <alignment vertical="center"/>
    </xf>
    <xf numFmtId="0" fontId="80" fillId="0" borderId="380">
      <alignment horizontal="center" wrapText="1"/>
    </xf>
    <xf numFmtId="0" fontId="6" fillId="26" borderId="382" applyNumberFormat="0" applyFont="0" applyAlignment="0" applyProtection="0"/>
    <xf numFmtId="0" fontId="6" fillId="26" borderId="382" applyNumberFormat="0" applyFont="0" applyAlignment="0" applyProtection="0"/>
    <xf numFmtId="0" fontId="147" fillId="0" borderId="386" applyNumberFormat="0" applyFill="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381" applyNumberFormat="0" applyAlignment="0" applyProtection="0">
      <alignment vertical="center"/>
    </xf>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6" fillId="26" borderId="382" applyNumberFormat="0" applyFont="0" applyAlignment="0" applyProtection="0">
      <alignment vertical="center"/>
    </xf>
    <xf numFmtId="0" fontId="45" fillId="23" borderId="381" applyNumberFormat="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381" applyNumberFormat="0" applyAlignment="0" applyProtection="0">
      <alignment vertical="center"/>
    </xf>
    <xf numFmtId="0" fontId="22" fillId="23" borderId="381" applyNumberFormat="0" applyAlignment="0" applyProtection="0"/>
    <xf numFmtId="0" fontId="12" fillId="0" borderId="380">
      <alignment horizontal="left" vertical="center"/>
    </xf>
    <xf numFmtId="0" fontId="30" fillId="9" borderId="381" applyNumberFormat="0" applyAlignment="0" applyProtection="0"/>
    <xf numFmtId="0" fontId="35" fillId="26" borderId="382" applyNumberFormat="0" applyFont="0" applyAlignment="0" applyProtection="0"/>
    <xf numFmtId="0" fontId="36" fillId="23" borderId="383" applyNumberFormat="0" applyAlignment="0" applyProtection="0"/>
    <xf numFmtId="0" fontId="38" fillId="0" borderId="384" applyNumberFormat="0" applyFill="0" applyAlignment="0" applyProtection="0"/>
    <xf numFmtId="0" fontId="30" fillId="9" borderId="381" applyNumberFormat="0" applyAlignment="0" applyProtection="0"/>
    <xf numFmtId="37" fontId="87" fillId="0" borderId="385" applyNumberFormat="0" applyFont="0" applyFill="0" applyAlignment="0" applyProtection="0"/>
    <xf numFmtId="37" fontId="87" fillId="0" borderId="385" applyNumberFormat="0" applyFont="0" applyFill="0" applyAlignment="0" applyProtection="0"/>
    <xf numFmtId="37" fontId="87" fillId="0" borderId="385" applyNumberFormat="0" applyFont="0" applyFill="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22" fillId="23"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0" fillId="9" borderId="381" applyNumberForma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6" fillId="26" borderId="382" applyNumberFormat="0" applyFont="0" applyAlignment="0" applyProtection="0"/>
    <xf numFmtId="0" fontId="6"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3" fontId="62" fillId="0" borderId="385" applyBorder="0"/>
    <xf numFmtId="3" fontId="62" fillId="0" borderId="385" applyBorder="0"/>
    <xf numFmtId="3" fontId="62" fillId="0" borderId="385" applyBorder="0"/>
    <xf numFmtId="3" fontId="62" fillId="0" borderId="385" applyBorder="0"/>
    <xf numFmtId="0" fontId="36" fillId="23" borderId="383" applyNumberFormat="0" applyAlignment="0" applyProtection="0"/>
    <xf numFmtId="0" fontId="36" fillId="23" borderId="383" applyNumberFormat="0" applyAlignment="0" applyProtection="0"/>
    <xf numFmtId="0" fontId="36" fillId="23" borderId="383" applyNumberFormat="0" applyAlignment="0" applyProtection="0"/>
    <xf numFmtId="0" fontId="36" fillId="23" borderId="383" applyNumberFormat="0" applyAlignment="0" applyProtection="0"/>
    <xf numFmtId="211" fontId="33" fillId="0" borderId="385" applyNumberFormat="0" applyFont="0" applyFill="0" applyAlignment="0"/>
    <xf numFmtId="211" fontId="33" fillId="0" borderId="385" applyNumberFormat="0" applyFont="0" applyFill="0" applyAlignment="0"/>
    <xf numFmtId="211" fontId="33" fillId="0" borderId="385" applyNumberFormat="0" applyFont="0" applyFill="0" applyAlignment="0"/>
    <xf numFmtId="211" fontId="33" fillId="0" borderId="385" applyNumberFormat="0" applyFont="0" applyFill="0" applyAlignment="0"/>
    <xf numFmtId="0" fontId="38" fillId="0" borderId="384" applyNumberFormat="0" applyFill="0" applyAlignment="0" applyProtection="0"/>
    <xf numFmtId="0" fontId="38" fillId="0" borderId="384" applyNumberFormat="0" applyFill="0" applyAlignment="0" applyProtection="0"/>
    <xf numFmtId="0" fontId="38" fillId="0" borderId="384" applyNumberFormat="0" applyFill="0" applyAlignment="0" applyProtection="0"/>
    <xf numFmtId="0" fontId="38" fillId="0" borderId="384" applyNumberFormat="0" applyFill="0" applyAlignment="0" applyProtection="0"/>
    <xf numFmtId="0" fontId="30" fillId="9" borderId="381" applyNumberFormat="0" applyAlignment="0" applyProtection="0"/>
    <xf numFmtId="0" fontId="147" fillId="0" borderId="386" applyNumberFormat="0" applyFill="0" applyAlignment="0" applyProtection="0">
      <alignment vertical="center"/>
    </xf>
    <xf numFmtId="258" fontId="6" fillId="0" borderId="387">
      <alignment horizontal="right"/>
    </xf>
    <xf numFmtId="0" fontId="267" fillId="0" borderId="388">
      <alignment horizontal="left" vertical="center"/>
    </xf>
    <xf numFmtId="248" fontId="173" fillId="69" borderId="387" applyNumberFormat="0">
      <alignment vertical="center"/>
    </xf>
    <xf numFmtId="248" fontId="173" fillId="0" borderId="387">
      <alignment vertical="center"/>
    </xf>
    <xf numFmtId="248" fontId="173" fillId="0" borderId="387">
      <alignment vertical="center"/>
    </xf>
    <xf numFmtId="0" fontId="22" fillId="23" borderId="389" applyNumberFormat="0" applyAlignment="0" applyProtection="0"/>
    <xf numFmtId="0" fontId="12" fillId="0" borderId="388">
      <alignment horizontal="left" vertical="center"/>
    </xf>
    <xf numFmtId="0" fontId="30" fillId="9" borderId="389" applyNumberFormat="0" applyAlignment="0" applyProtection="0"/>
    <xf numFmtId="10" fontId="26" fillId="25" borderId="387" applyNumberFormat="0" applyBorder="0" applyAlignment="0" applyProtection="0"/>
    <xf numFmtId="0" fontId="30" fillId="9" borderId="389" applyNumberFormat="0" applyAlignment="0" applyProtection="0"/>
    <xf numFmtId="0" fontId="22" fillId="23" borderId="389" applyNumberFormat="0" applyAlignment="0" applyProtection="0"/>
    <xf numFmtId="0" fontId="22" fillId="23" borderId="389" applyNumberFormat="0" applyAlignment="0" applyProtection="0"/>
    <xf numFmtId="0" fontId="22" fillId="23" borderId="389" applyNumberFormat="0" applyAlignment="0" applyProtection="0"/>
    <xf numFmtId="0" fontId="22" fillId="23" borderId="389" applyNumberFormat="0" applyAlignment="0" applyProtection="0"/>
    <xf numFmtId="218" fontId="94" fillId="25" borderId="387" applyNumberFormat="0" applyFont="0" applyAlignment="0"/>
    <xf numFmtId="218" fontId="94" fillId="25" borderId="387" applyNumberFormat="0" applyFont="0" applyAlignment="0"/>
    <xf numFmtId="218" fontId="94" fillId="25" borderId="387" applyNumberFormat="0" applyFont="0" applyAlignment="0"/>
    <xf numFmtId="0" fontId="12" fillId="0" borderId="388">
      <alignment horizontal="left" vertical="center"/>
    </xf>
    <xf numFmtId="0" fontId="12" fillId="0" borderId="388">
      <alignment horizontal="left" vertical="center"/>
    </xf>
    <xf numFmtId="0" fontId="12" fillId="0" borderId="388">
      <alignment horizontal="left" vertical="center"/>
    </xf>
    <xf numFmtId="0" fontId="30" fillId="9" borderId="389" applyNumberFormat="0" applyAlignment="0" applyProtection="0"/>
    <xf numFmtId="10" fontId="26" fillId="25" borderId="387" applyNumberFormat="0" applyBorder="0" applyAlignment="0" applyProtection="0"/>
    <xf numFmtId="10" fontId="26" fillId="25" borderId="387" applyNumberFormat="0" applyBorder="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30" fillId="9" borderId="389" applyNumberFormat="0" applyAlignment="0" applyProtection="0"/>
    <xf numFmtId="0" fontId="80" fillId="0" borderId="388">
      <alignment horizontal="center" wrapText="1"/>
    </xf>
    <xf numFmtId="0" fontId="80" fillId="0" borderId="388">
      <alignment horizontal="center" wrapText="1"/>
    </xf>
    <xf numFmtId="0" fontId="80" fillId="0" borderId="388">
      <alignment horizontal="center" wrapText="1"/>
    </xf>
    <xf numFmtId="0" fontId="30" fillId="9" borderId="389" applyNumberFormat="0" applyAlignment="0" applyProtection="0"/>
    <xf numFmtId="0" fontId="30" fillId="9" borderId="389" applyNumberFormat="0" applyAlignment="0" applyProtection="0"/>
    <xf numFmtId="0" fontId="45" fillId="23" borderId="389" applyNumberFormat="0" applyAlignment="0" applyProtection="0">
      <alignment vertical="center"/>
    </xf>
    <xf numFmtId="0" fontId="53" fillId="9" borderId="389" applyNumberFormat="0" applyAlignment="0" applyProtection="0">
      <alignment vertical="center"/>
    </xf>
    <xf numFmtId="0" fontId="45" fillId="23" borderId="389" applyNumberFormat="0" applyAlignment="0" applyProtection="0">
      <alignment vertical="center"/>
    </xf>
    <xf numFmtId="0" fontId="53" fillId="9" borderId="389" applyNumberFormat="0" applyAlignment="0" applyProtection="0">
      <alignment vertical="center"/>
    </xf>
    <xf numFmtId="0" fontId="12" fillId="0" borderId="388">
      <alignment horizontal="left" vertical="center"/>
    </xf>
    <xf numFmtId="0" fontId="80" fillId="0" borderId="388">
      <alignment horizontal="center" wrapText="1"/>
    </xf>
    <xf numFmtId="0" fontId="45" fillId="23" borderId="389" applyNumberFormat="0" applyAlignment="0" applyProtection="0">
      <alignment vertical="center"/>
    </xf>
    <xf numFmtId="0" fontId="45" fillId="23" borderId="389" applyNumberFormat="0" applyAlignment="0" applyProtection="0">
      <alignment vertical="center"/>
    </xf>
    <xf numFmtId="0" fontId="53" fillId="9" borderId="389" applyNumberFormat="0" applyAlignment="0" applyProtection="0">
      <alignment vertical="center"/>
    </xf>
    <xf numFmtId="0" fontId="80" fillId="0" borderId="388">
      <alignment horizontal="center" wrapText="1"/>
    </xf>
    <xf numFmtId="0" fontId="12" fillId="0" borderId="388">
      <alignment horizontal="left" vertical="center"/>
    </xf>
    <xf numFmtId="0" fontId="80" fillId="0" borderId="388">
      <alignment horizontal="center" wrapText="1"/>
    </xf>
    <xf numFmtId="0" fontId="53" fillId="9" borderId="389" applyNumberFormat="0" applyAlignment="0" applyProtection="0">
      <alignment vertical="center"/>
    </xf>
    <xf numFmtId="0" fontId="45" fillId="23" borderId="389" applyNumberFormat="0" applyAlignment="0" applyProtection="0">
      <alignment vertical="center"/>
    </xf>
    <xf numFmtId="0" fontId="53" fillId="9" borderId="389" applyNumberFormat="0" applyAlignment="0" applyProtection="0">
      <alignment vertical="center"/>
    </xf>
    <xf numFmtId="10" fontId="26" fillId="25" borderId="390" applyNumberFormat="0" applyBorder="0" applyAlignment="0" applyProtection="0"/>
    <xf numFmtId="0" fontId="35" fillId="26" borderId="393" applyNumberFormat="0" applyFont="0" applyAlignment="0" applyProtection="0"/>
    <xf numFmtId="0" fontId="36" fillId="23" borderId="394" applyNumberFormat="0" applyAlignment="0" applyProtection="0"/>
    <xf numFmtId="0" fontId="38" fillId="0" borderId="395" applyNumberFormat="0" applyFill="0" applyAlignment="0" applyProtection="0"/>
    <xf numFmtId="0" fontId="50" fillId="0" borderId="403" applyNumberFormat="0" applyFill="0" applyAlignment="0" applyProtection="0">
      <alignment vertical="center"/>
    </xf>
    <xf numFmtId="0" fontId="50" fillId="0" borderId="411" applyNumberFormat="0" applyFill="0" applyAlignment="0" applyProtection="0">
      <alignment vertical="center"/>
    </xf>
    <xf numFmtId="0" fontId="6" fillId="26" borderId="393" applyNumberFormat="0" applyFont="0" applyAlignment="0" applyProtection="0">
      <alignment vertical="center"/>
    </xf>
    <xf numFmtId="211" fontId="33" fillId="0" borderId="404" applyNumberFormat="0" applyFont="0" applyFill="0" applyAlignment="0"/>
    <xf numFmtId="0" fontId="45" fillId="23" borderId="392" applyNumberFormat="0" applyAlignment="0" applyProtection="0">
      <alignment vertical="center"/>
    </xf>
    <xf numFmtId="0" fontId="35" fillId="26" borderId="401" applyNumberFormat="0" applyFont="0" applyAlignment="0" applyProtection="0"/>
    <xf numFmtId="0" fontId="36" fillId="23" borderId="402" applyNumberFormat="0" applyAlignment="0" applyProtection="0"/>
    <xf numFmtId="0" fontId="22" fillId="23" borderId="400" applyNumberFormat="0" applyAlignment="0" applyProtection="0"/>
    <xf numFmtId="0" fontId="80" fillId="0" borderId="407">
      <alignment horizontal="center" wrapText="1"/>
    </xf>
    <xf numFmtId="0" fontId="50" fillId="0" borderId="395" applyNumberFormat="0" applyFill="0" applyAlignment="0" applyProtection="0">
      <alignment vertical="center"/>
    </xf>
    <xf numFmtId="0" fontId="51" fillId="23" borderId="394" applyNumberFormat="0" applyAlignment="0" applyProtection="0">
      <alignment vertical="center"/>
    </xf>
    <xf numFmtId="0" fontId="30" fillId="9" borderId="392" applyNumberFormat="0" applyAlignment="0" applyProtection="0"/>
    <xf numFmtId="0" fontId="6" fillId="26" borderId="401" applyNumberFormat="0" applyFont="0" applyAlignment="0" applyProtection="0"/>
    <xf numFmtId="258" fontId="6" fillId="0" borderId="406">
      <alignment horizontal="right"/>
    </xf>
    <xf numFmtId="0" fontId="45" fillId="23" borderId="408" applyNumberFormat="0" applyAlignment="0" applyProtection="0">
      <alignment vertical="center"/>
    </xf>
    <xf numFmtId="0" fontId="35" fillId="26" borderId="401" applyNumberFormat="0" applyFont="0" applyAlignment="0" applyProtection="0"/>
    <xf numFmtId="0" fontId="30" fillId="9" borderId="408" applyNumberFormat="0" applyAlignment="0" applyProtection="0"/>
    <xf numFmtId="37" fontId="87" fillId="0" borderId="396" applyNumberFormat="0" applyFont="0" applyFill="0" applyAlignment="0" applyProtection="0"/>
    <xf numFmtId="37" fontId="87" fillId="0" borderId="396" applyNumberFormat="0" applyFont="0" applyFill="0" applyAlignment="0" applyProtection="0"/>
    <xf numFmtId="37" fontId="87" fillId="0" borderId="396" applyNumberFormat="0" applyFont="0" applyFill="0" applyAlignment="0" applyProtection="0"/>
    <xf numFmtId="0" fontId="22" fillId="23" borderId="392" applyNumberFormat="0" applyAlignment="0" applyProtection="0"/>
    <xf numFmtId="0" fontId="22" fillId="23" borderId="392" applyNumberFormat="0" applyAlignment="0" applyProtection="0"/>
    <xf numFmtId="0" fontId="22" fillId="23" borderId="392" applyNumberFormat="0" applyAlignment="0" applyProtection="0"/>
    <xf numFmtId="0" fontId="22" fillId="23" borderId="392" applyNumberFormat="0" applyAlignment="0" applyProtection="0"/>
    <xf numFmtId="0" fontId="12" fillId="0" borderId="407">
      <alignment horizontal="left" vertical="center"/>
    </xf>
    <xf numFmtId="0" fontId="30" fillId="9" borderId="400" applyNumberFormat="0" applyAlignment="0" applyProtection="0"/>
    <xf numFmtId="0" fontId="50" fillId="0" borderId="403" applyNumberFormat="0" applyFill="0" applyAlignment="0" applyProtection="0">
      <alignment vertical="center"/>
    </xf>
    <xf numFmtId="0" fontId="6" fillId="26" borderId="401" applyNumberFormat="0" applyFont="0" applyAlignment="0" applyProtection="0">
      <alignment vertical="center"/>
    </xf>
    <xf numFmtId="37" fontId="87" fillId="0" borderId="404" applyNumberFormat="0" applyFont="0" applyFill="0" applyAlignment="0" applyProtection="0"/>
    <xf numFmtId="218" fontId="94" fillId="25" borderId="390" applyNumberFormat="0" applyFont="0" applyAlignment="0"/>
    <xf numFmtId="218" fontId="94" fillId="25" borderId="390" applyNumberFormat="0" applyFont="0" applyAlignment="0"/>
    <xf numFmtId="218" fontId="94" fillId="25" borderId="390" applyNumberFormat="0" applyFont="0" applyAlignment="0"/>
    <xf numFmtId="0" fontId="12" fillId="0" borderId="391">
      <alignment horizontal="left" vertical="center"/>
    </xf>
    <xf numFmtId="0" fontId="12" fillId="0" borderId="391">
      <alignment horizontal="left" vertical="center"/>
    </xf>
    <xf numFmtId="0" fontId="12" fillId="0" borderId="391">
      <alignment horizontal="left" vertical="center"/>
    </xf>
    <xf numFmtId="0" fontId="30" fillId="9" borderId="408" applyNumberFormat="0" applyAlignment="0" applyProtection="0"/>
    <xf numFmtId="0" fontId="38" fillId="0" borderId="403" applyNumberFormat="0" applyFill="0" applyAlignment="0" applyProtection="0"/>
    <xf numFmtId="0" fontId="30" fillId="9" borderId="392" applyNumberFormat="0" applyAlignment="0" applyProtection="0"/>
    <xf numFmtId="10" fontId="26" fillId="25" borderId="390" applyNumberFormat="0" applyBorder="0" applyAlignment="0" applyProtection="0"/>
    <xf numFmtId="10" fontId="26" fillId="25" borderId="390" applyNumberFormat="0" applyBorder="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53" fillId="9" borderId="392" applyNumberFormat="0" applyAlignment="0" applyProtection="0">
      <alignment vertical="center"/>
    </xf>
    <xf numFmtId="0" fontId="51" fillId="23" borderId="394" applyNumberFormat="0" applyAlignment="0" applyProtection="0">
      <alignment vertical="center"/>
    </xf>
    <xf numFmtId="0" fontId="50" fillId="0" borderId="395" applyNumberFormat="0" applyFill="0" applyAlignment="0" applyProtection="0">
      <alignment vertical="center"/>
    </xf>
    <xf numFmtId="0" fontId="45" fillId="23" borderId="392" applyNumberFormat="0" applyAlignment="0" applyProtection="0">
      <alignment vertical="center"/>
    </xf>
    <xf numFmtId="0" fontId="6" fillId="26" borderId="393" applyNumberFormat="0" applyFont="0" applyAlignment="0" applyProtection="0">
      <alignment vertical="center"/>
    </xf>
    <xf numFmtId="0" fontId="30" fillId="9" borderId="400" applyNumberForma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6" fillId="26" borderId="393" applyNumberFormat="0" applyFont="0" applyAlignment="0" applyProtection="0"/>
    <xf numFmtId="0" fontId="6"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3" fontId="62" fillId="0" borderId="396" applyBorder="0"/>
    <xf numFmtId="3" fontId="62" fillId="0" borderId="396" applyBorder="0"/>
    <xf numFmtId="3" fontId="62" fillId="0" borderId="396" applyBorder="0"/>
    <xf numFmtId="3" fontId="62" fillId="0" borderId="396" applyBorder="0"/>
    <xf numFmtId="0" fontId="36" fillId="23" borderId="394" applyNumberFormat="0" applyAlignment="0" applyProtection="0"/>
    <xf numFmtId="0" fontId="36" fillId="23" borderId="394" applyNumberFormat="0" applyAlignment="0" applyProtection="0"/>
    <xf numFmtId="0" fontId="36" fillId="23" borderId="394" applyNumberFormat="0" applyAlignment="0" applyProtection="0"/>
    <xf numFmtId="0" fontId="36" fillId="23" borderId="394" applyNumberFormat="0" applyAlignment="0" applyProtection="0"/>
    <xf numFmtId="0" fontId="30" fillId="9" borderId="400" applyNumberFormat="0" applyAlignment="0" applyProtection="0"/>
    <xf numFmtId="0" fontId="36" fillId="23" borderId="402" applyNumberFormat="0" applyAlignment="0" applyProtection="0"/>
    <xf numFmtId="0" fontId="30" fillId="9" borderId="400" applyNumberFormat="0" applyAlignment="0" applyProtection="0"/>
    <xf numFmtId="0" fontId="80" fillId="0" borderId="391">
      <alignment horizontal="center" wrapText="1"/>
    </xf>
    <xf numFmtId="0" fontId="80" fillId="0" borderId="391">
      <alignment horizontal="center" wrapText="1"/>
    </xf>
    <xf numFmtId="0" fontId="80" fillId="0" borderId="391">
      <alignment horizontal="center" wrapText="1"/>
    </xf>
    <xf numFmtId="211" fontId="33" fillId="0" borderId="396" applyNumberFormat="0" applyFont="0" applyFill="0" applyAlignment="0"/>
    <xf numFmtId="211" fontId="33" fillId="0" borderId="396" applyNumberFormat="0" applyFont="0" applyFill="0" applyAlignment="0"/>
    <xf numFmtId="211" fontId="33" fillId="0" borderId="396" applyNumberFormat="0" applyFont="0" applyFill="0" applyAlignment="0"/>
    <xf numFmtId="211" fontId="33" fillId="0" borderId="396" applyNumberFormat="0" applyFont="0" applyFill="0" applyAlignment="0"/>
    <xf numFmtId="0" fontId="38" fillId="0" borderId="395" applyNumberFormat="0" applyFill="0" applyAlignment="0" applyProtection="0"/>
    <xf numFmtId="0" fontId="38" fillId="0" borderId="395" applyNumberFormat="0" applyFill="0" applyAlignment="0" applyProtection="0"/>
    <xf numFmtId="0" fontId="38" fillId="0" borderId="395" applyNumberFormat="0" applyFill="0" applyAlignment="0" applyProtection="0"/>
    <xf numFmtId="0" fontId="38" fillId="0" borderId="395" applyNumberFormat="0" applyFill="0" applyAlignment="0" applyProtection="0"/>
    <xf numFmtId="0" fontId="30" fillId="9" borderId="400" applyNumberFormat="0" applyAlignment="0" applyProtection="0"/>
    <xf numFmtId="0" fontId="51" fillId="23" borderId="402" applyNumberFormat="0" applyAlignment="0" applyProtection="0">
      <alignment vertical="center"/>
    </xf>
    <xf numFmtId="0" fontId="30" fillId="9" borderId="392" applyNumberFormat="0" applyAlignment="0" applyProtection="0"/>
    <xf numFmtId="0" fontId="30" fillId="9" borderId="400" applyNumberFormat="0" applyAlignment="0" applyProtection="0"/>
    <xf numFmtId="0" fontId="30" fillId="9" borderId="392" applyNumberFormat="0" applyAlignment="0" applyProtection="0"/>
    <xf numFmtId="3" fontId="62" fillId="0" borderId="404" applyBorder="0"/>
    <xf numFmtId="0" fontId="30" fillId="9" borderId="408" applyNumberFormat="0" applyAlignment="0" applyProtection="0"/>
    <xf numFmtId="0" fontId="267" fillId="0" borderId="407">
      <alignment horizontal="left" vertical="center"/>
    </xf>
    <xf numFmtId="0" fontId="30" fillId="9" borderId="408" applyNumberFormat="0" applyAlignment="0" applyProtection="0"/>
    <xf numFmtId="0" fontId="22" fillId="23" borderId="408" applyNumberFormat="0" applyAlignment="0" applyProtection="0"/>
    <xf numFmtId="0" fontId="30" fillId="9" borderId="392" applyNumberFormat="0" applyAlignment="0" applyProtection="0"/>
    <xf numFmtId="0" fontId="35" fillId="26" borderId="409" applyNumberFormat="0" applyFont="0" applyAlignment="0" applyProtection="0"/>
    <xf numFmtId="0" fontId="147" fillId="0" borderId="397" applyNumberFormat="0" applyFill="0" applyAlignment="0" applyProtection="0">
      <alignment vertical="center"/>
    </xf>
    <xf numFmtId="0" fontId="51" fillId="23" borderId="402" applyNumberFormat="0" applyAlignment="0" applyProtection="0">
      <alignment vertical="center"/>
    </xf>
    <xf numFmtId="0" fontId="36" fillId="23" borderId="402" applyNumberFormat="0" applyAlignment="0" applyProtection="0"/>
    <xf numFmtId="0" fontId="30" fillId="9" borderId="408" applyNumberFormat="0" applyAlignment="0" applyProtection="0"/>
    <xf numFmtId="0" fontId="50" fillId="0" borderId="403" applyNumberFormat="0" applyFill="0" applyAlignment="0" applyProtection="0">
      <alignment vertical="center"/>
    </xf>
    <xf numFmtId="0" fontId="22" fillId="23" borderId="408" applyNumberFormat="0" applyAlignment="0" applyProtection="0"/>
    <xf numFmtId="0" fontId="50" fillId="0" borderId="403" applyNumberFormat="0" applyFill="0" applyAlignment="0" applyProtection="0">
      <alignment vertical="center"/>
    </xf>
    <xf numFmtId="0" fontId="35" fillId="26" borderId="409" applyNumberFormat="0" applyFont="0" applyAlignment="0" applyProtection="0"/>
    <xf numFmtId="0" fontId="53" fillId="9" borderId="392" applyNumberFormat="0" applyAlignment="0" applyProtection="0">
      <alignment vertical="center"/>
    </xf>
    <xf numFmtId="0" fontId="38" fillId="0" borderId="403" applyNumberFormat="0" applyFill="0" applyAlignment="0" applyProtection="0"/>
    <xf numFmtId="3" fontId="62" fillId="0" borderId="404" applyBorder="0"/>
    <xf numFmtId="248" fontId="173" fillId="0" borderId="406">
      <alignment vertical="center"/>
    </xf>
    <xf numFmtId="3" fontId="62" fillId="0" borderId="404" applyBorder="0"/>
    <xf numFmtId="0" fontId="6" fillId="26" borderId="393" applyNumberFormat="0" applyFont="0" applyAlignment="0" applyProtection="0"/>
    <xf numFmtId="0" fontId="6" fillId="26" borderId="393" applyNumberFormat="0" applyFont="0" applyAlignment="0" applyProtection="0"/>
    <xf numFmtId="0" fontId="35" fillId="26" borderId="409" applyNumberFormat="0" applyFont="0" applyAlignment="0" applyProtection="0"/>
    <xf numFmtId="0" fontId="50" fillId="0" borderId="403" applyNumberFormat="0" applyFill="0" applyAlignment="0" applyProtection="0">
      <alignment vertical="center"/>
    </xf>
    <xf numFmtId="0" fontId="6" fillId="26" borderId="401" applyNumberFormat="0" applyFont="0" applyAlignment="0" applyProtection="0">
      <alignment vertical="center"/>
    </xf>
    <xf numFmtId="0" fontId="45" fillId="23" borderId="392" applyNumberFormat="0" applyAlignment="0" applyProtection="0">
      <alignment vertical="center"/>
    </xf>
    <xf numFmtId="0" fontId="6" fillId="26" borderId="401" applyNumberFormat="0" applyFont="0" applyAlignment="0" applyProtection="0"/>
    <xf numFmtId="0" fontId="35" fillId="26" borderId="409" applyNumberFormat="0" applyFont="0" applyAlignment="0" applyProtection="0"/>
    <xf numFmtId="0" fontId="6" fillId="26" borderId="401" applyNumberFormat="0" applyFont="0" applyAlignment="0" applyProtection="0">
      <alignment vertical="center"/>
    </xf>
    <xf numFmtId="211" fontId="33" fillId="0" borderId="412" applyNumberFormat="0" applyFont="0" applyFill="0" applyAlignment="0"/>
    <xf numFmtId="0" fontId="36" fillId="23" borderId="402" applyNumberFormat="0" applyAlignment="0" applyProtection="0"/>
    <xf numFmtId="0" fontId="30" fillId="9" borderId="400" applyNumberFormat="0" applyAlignment="0" applyProtection="0"/>
    <xf numFmtId="0" fontId="22" fillId="23" borderId="408" applyNumberFormat="0" applyAlignment="0" applyProtection="0"/>
    <xf numFmtId="0" fontId="30" fillId="9" borderId="400" applyNumberFormat="0" applyAlignment="0" applyProtection="0"/>
    <xf numFmtId="0" fontId="30" fillId="9" borderId="400" applyNumberFormat="0" applyAlignment="0" applyProtection="0"/>
    <xf numFmtId="0" fontId="35" fillId="26" borderId="401" applyNumberFormat="0" applyFont="0" applyAlignment="0" applyProtection="0"/>
    <xf numFmtId="0" fontId="30" fillId="9" borderId="400" applyNumberFormat="0" applyAlignment="0" applyProtection="0"/>
    <xf numFmtId="0" fontId="35" fillId="26" borderId="401" applyNumberFormat="0" applyFont="0" applyAlignment="0" applyProtection="0"/>
    <xf numFmtId="0" fontId="6" fillId="26" borderId="409" applyNumberFormat="0" applyFont="0" applyAlignment="0" applyProtection="0"/>
    <xf numFmtId="0" fontId="30" fillId="9" borderId="408" applyNumberFormat="0" applyAlignment="0" applyProtection="0"/>
    <xf numFmtId="0" fontId="12" fillId="0" borderId="407">
      <alignment horizontal="left" vertical="center"/>
    </xf>
    <xf numFmtId="0" fontId="36" fillId="23" borderId="402" applyNumberFormat="0" applyAlignment="0" applyProtection="0"/>
    <xf numFmtId="0" fontId="6" fillId="26" borderId="401" applyNumberFormat="0" applyFont="0" applyAlignment="0" applyProtection="0"/>
    <xf numFmtId="211" fontId="33" fillId="0" borderId="404" applyNumberFormat="0" applyFont="0" applyFill="0" applyAlignment="0"/>
    <xf numFmtId="0" fontId="35" fillId="26" borderId="401" applyNumberFormat="0" applyFont="0" applyAlignment="0" applyProtection="0"/>
    <xf numFmtId="0" fontId="30" fillId="9" borderId="400" applyNumberFormat="0" applyAlignment="0" applyProtection="0"/>
    <xf numFmtId="0" fontId="30" fillId="9" borderId="400" applyNumberFormat="0" applyAlignment="0" applyProtection="0"/>
    <xf numFmtId="0" fontId="35" fillId="26" borderId="401" applyNumberFormat="0" applyFont="0" applyAlignment="0" applyProtection="0"/>
    <xf numFmtId="0" fontId="6" fillId="26" borderId="393" applyNumberFormat="0" applyFont="0" applyAlignment="0" applyProtection="0">
      <alignment vertical="center"/>
    </xf>
    <xf numFmtId="0" fontId="6" fillId="26" borderId="401" applyNumberFormat="0" applyFont="0" applyAlignment="0" applyProtection="0"/>
    <xf numFmtId="0" fontId="45" fillId="23" borderId="392" applyNumberFormat="0" applyAlignment="0" applyProtection="0">
      <alignment vertical="center"/>
    </xf>
    <xf numFmtId="211" fontId="33" fillId="0" borderId="404" applyNumberFormat="0" applyFont="0" applyFill="0" applyAlignment="0"/>
    <xf numFmtId="0" fontId="22" fillId="23" borderId="408" applyNumberFormat="0" applyAlignment="0" applyProtection="0"/>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392" applyNumberFormat="0" applyAlignment="0" applyProtection="0">
      <alignment vertical="center"/>
    </xf>
    <xf numFmtId="37" fontId="87" fillId="0" borderId="404" applyNumberFormat="0" applyFont="0" applyFill="0" applyAlignment="0" applyProtection="0"/>
    <xf numFmtId="0" fontId="30" fillId="9" borderId="400" applyNumberFormat="0" applyAlignment="0" applyProtection="0"/>
    <xf numFmtId="0" fontId="30" fillId="9" borderId="408" applyNumberFormat="0" applyAlignment="0" applyProtection="0"/>
    <xf numFmtId="0" fontId="30" fillId="9" borderId="400" applyNumberFormat="0" applyAlignment="0" applyProtection="0"/>
    <xf numFmtId="0" fontId="36" fillId="23" borderId="402" applyNumberFormat="0" applyAlignment="0" applyProtection="0"/>
    <xf numFmtId="0" fontId="30" fillId="9" borderId="408" applyNumberFormat="0" applyAlignment="0" applyProtection="0"/>
    <xf numFmtId="0" fontId="6" fillId="26" borderId="393" applyNumberFormat="0" applyFont="0" applyAlignment="0" applyProtection="0"/>
    <xf numFmtId="0" fontId="6" fillId="26" borderId="393" applyNumberFormat="0" applyFont="0" applyAlignment="0" applyProtection="0"/>
    <xf numFmtId="0" fontId="53" fillId="9" borderId="408" applyNumberFormat="0" applyAlignment="0" applyProtection="0">
      <alignment vertical="center"/>
    </xf>
    <xf numFmtId="0" fontId="30" fillId="9" borderId="408" applyNumberFormat="0" applyAlignment="0" applyProtection="0"/>
    <xf numFmtId="0" fontId="36" fillId="23" borderId="402" applyNumberFormat="0" applyAlignment="0" applyProtection="0"/>
    <xf numFmtId="0" fontId="35" fillId="26" borderId="401" applyNumberFormat="0" applyFon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6" fillId="26" borderId="393" applyNumberFormat="0" applyFont="0" applyAlignment="0" applyProtection="0">
      <alignment vertical="center"/>
    </xf>
    <xf numFmtId="0" fontId="30" fillId="9" borderId="408" applyNumberFormat="0" applyAlignment="0" applyProtection="0"/>
    <xf numFmtId="0" fontId="6" fillId="26" borderId="393" applyNumberFormat="0" applyFont="0" applyAlignment="0" applyProtection="0"/>
    <xf numFmtId="0" fontId="6" fillId="26" borderId="393" applyNumberFormat="0" applyFont="0" applyAlignment="0" applyProtection="0"/>
    <xf numFmtId="0" fontId="30" fillId="9" borderId="400" applyNumberFormat="0" applyAlignment="0" applyProtection="0"/>
    <xf numFmtId="0" fontId="51" fillId="23" borderId="402" applyNumberFormat="0" applyAlignment="0" applyProtection="0">
      <alignment vertical="center"/>
    </xf>
    <xf numFmtId="0" fontId="35" fillId="26" borderId="401" applyNumberFormat="0" applyFont="0" applyAlignment="0" applyProtection="0"/>
    <xf numFmtId="3" fontId="62" fillId="0" borderId="404" applyBorder="0"/>
    <xf numFmtId="0" fontId="35" fillId="26" borderId="401" applyNumberFormat="0" applyFont="0" applyAlignment="0" applyProtection="0"/>
    <xf numFmtId="0" fontId="80" fillId="0" borderId="407">
      <alignment horizontal="center" wrapText="1"/>
    </xf>
    <xf numFmtId="0" fontId="35" fillId="26" borderId="401" applyNumberFormat="0" applyFont="0" applyAlignment="0" applyProtection="0"/>
    <xf numFmtId="0" fontId="51" fillId="23" borderId="402" applyNumberFormat="0" applyAlignment="0" applyProtection="0">
      <alignment vertical="center"/>
    </xf>
    <xf numFmtId="0" fontId="35" fillId="26" borderId="401" applyNumberFormat="0" applyFont="0" applyAlignment="0" applyProtection="0"/>
    <xf numFmtId="0" fontId="147" fillId="0" borderId="397" applyNumberFormat="0" applyFill="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392" applyNumberFormat="0" applyAlignment="0" applyProtection="0">
      <alignment vertical="center"/>
    </xf>
    <xf numFmtId="37" fontId="87" fillId="0" borderId="412" applyNumberFormat="0" applyFont="0" applyFill="0" applyAlignment="0" applyProtection="0"/>
    <xf numFmtId="0" fontId="35" fillId="26" borderId="409" applyNumberFormat="0" applyFont="0" applyAlignment="0" applyProtection="0"/>
    <xf numFmtId="0" fontId="30" fillId="9" borderId="408" applyNumberFormat="0" applyAlignment="0" applyProtection="0"/>
    <xf numFmtId="0" fontId="30" fillId="9" borderId="392" applyNumberFormat="0" applyAlignment="0" applyProtection="0"/>
    <xf numFmtId="0" fontId="80" fillId="0" borderId="407">
      <alignment horizontal="center" wrapText="1"/>
    </xf>
    <xf numFmtId="0" fontId="36" fillId="23" borderId="410" applyNumberFormat="0" applyAlignment="0" applyProtection="0"/>
    <xf numFmtId="0" fontId="30" fillId="9" borderId="408" applyNumberFormat="0" applyAlignment="0" applyProtection="0"/>
    <xf numFmtId="0" fontId="30" fillId="9" borderId="408" applyNumberFormat="0" applyAlignment="0" applyProtection="0"/>
    <xf numFmtId="0" fontId="12" fillId="0" borderId="407">
      <alignment horizontal="left" vertical="center"/>
    </xf>
    <xf numFmtId="37" fontId="87" fillId="0" borderId="404" applyNumberFormat="0" applyFont="0" applyFill="0" applyAlignment="0" applyProtection="0"/>
    <xf numFmtId="0" fontId="38" fillId="0" borderId="403" applyNumberFormat="0" applyFill="0" applyAlignment="0" applyProtection="0"/>
    <xf numFmtId="0" fontId="147" fillId="0" borderId="405" applyNumberFormat="0" applyFill="0" applyAlignment="0" applyProtection="0">
      <alignment vertical="center"/>
    </xf>
    <xf numFmtId="0" fontId="6" fillId="26" borderId="401" applyNumberFormat="0" applyFont="0" applyAlignment="0" applyProtection="0"/>
    <xf numFmtId="0" fontId="51" fillId="23" borderId="402" applyNumberFormat="0" applyAlignment="0" applyProtection="0">
      <alignment vertical="center"/>
    </xf>
    <xf numFmtId="0" fontId="35" fillId="26" borderId="401" applyNumberFormat="0" applyFont="0" applyAlignment="0" applyProtection="0"/>
    <xf numFmtId="0" fontId="36" fillId="23" borderId="402" applyNumberFormat="0" applyAlignment="0" applyProtection="0"/>
    <xf numFmtId="0" fontId="38" fillId="0" borderId="403" applyNumberFormat="0" applyFill="0" applyAlignment="0" applyProtection="0"/>
    <xf numFmtId="0" fontId="30" fillId="9" borderId="400" applyNumberFormat="0" applyAlignment="0" applyProtection="0"/>
    <xf numFmtId="37" fontId="87" fillId="0" borderId="404" applyNumberFormat="0" applyFont="0" applyFill="0" applyAlignment="0" applyProtection="0"/>
    <xf numFmtId="37" fontId="87" fillId="0" borderId="404" applyNumberFormat="0" applyFont="0" applyFill="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8" fillId="0" borderId="403" applyNumberFormat="0" applyFill="0" applyAlignment="0" applyProtection="0"/>
    <xf numFmtId="0" fontId="30" fillId="9" borderId="408" applyNumberFormat="0" applyAlignment="0" applyProtection="0"/>
    <xf numFmtId="3" fontId="62" fillId="0" borderId="404" applyBorder="0"/>
    <xf numFmtId="0" fontId="35" fillId="26" borderId="401" applyNumberFormat="0" applyFont="0" applyAlignment="0" applyProtection="0"/>
    <xf numFmtId="0" fontId="30" fillId="9" borderId="408" applyNumberFormat="0" applyAlignment="0" applyProtection="0"/>
    <xf numFmtId="0" fontId="30" fillId="9" borderId="408" applyNumberFormat="0" applyAlignment="0" applyProtection="0"/>
    <xf numFmtId="0" fontId="35" fillId="26" borderId="401" applyNumberFormat="0" applyFont="0" applyAlignment="0" applyProtection="0"/>
    <xf numFmtId="3" fontId="62" fillId="0" borderId="404" applyBorder="0"/>
    <xf numFmtId="0" fontId="36" fillId="23" borderId="402" applyNumberFormat="0" applyAlignment="0" applyProtection="0"/>
    <xf numFmtId="0" fontId="38" fillId="0" borderId="403" applyNumberFormat="0" applyFill="0" applyAlignment="0" applyProtection="0"/>
    <xf numFmtId="0" fontId="38" fillId="0" borderId="411" applyNumberFormat="0" applyFill="0" applyAlignment="0" applyProtection="0"/>
    <xf numFmtId="3" fontId="62" fillId="0" borderId="404" applyBorder="0"/>
    <xf numFmtId="0" fontId="36" fillId="23" borderId="410" applyNumberFormat="0" applyAlignment="0" applyProtection="0"/>
    <xf numFmtId="0" fontId="53" fillId="9" borderId="400" applyNumberFormat="0" applyAlignment="0" applyProtection="0">
      <alignment vertical="center"/>
    </xf>
    <xf numFmtId="0" fontId="6" fillId="26" borderId="393" applyNumberFormat="0" applyFont="0" applyAlignment="0" applyProtection="0">
      <alignment vertical="center"/>
    </xf>
    <xf numFmtId="0" fontId="51" fillId="23" borderId="402" applyNumberFormat="0" applyAlignment="0" applyProtection="0">
      <alignment vertical="center"/>
    </xf>
    <xf numFmtId="0" fontId="45" fillId="23" borderId="392" applyNumberFormat="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392" applyNumberFormat="0" applyAlignment="0" applyProtection="0">
      <alignment vertical="center"/>
    </xf>
    <xf numFmtId="0" fontId="6" fillId="26" borderId="401" applyNumberFormat="0" applyFont="0" applyAlignment="0" applyProtection="0"/>
    <xf numFmtId="0" fontId="30" fillId="9" borderId="400" applyNumberFormat="0" applyAlignment="0" applyProtection="0"/>
    <xf numFmtId="0" fontId="35" fillId="26" borderId="401" applyNumberFormat="0" applyFont="0" applyAlignment="0" applyProtection="0"/>
    <xf numFmtId="0" fontId="147" fillId="0" borderId="405" applyNumberFormat="0" applyFill="0" applyAlignment="0" applyProtection="0">
      <alignment vertical="center"/>
    </xf>
    <xf numFmtId="37" fontId="87" fillId="0" borderId="404" applyNumberFormat="0" applyFont="0" applyFill="0" applyAlignment="0" applyProtection="0"/>
    <xf numFmtId="0" fontId="22" fillId="23" borderId="400" applyNumberFormat="0" applyAlignment="0" applyProtection="0"/>
    <xf numFmtId="0" fontId="22" fillId="23" borderId="400" applyNumberFormat="0" applyAlignment="0" applyProtection="0"/>
    <xf numFmtId="0" fontId="30" fillId="9" borderId="400" applyNumberFormat="0" applyAlignment="0" applyProtection="0"/>
    <xf numFmtId="0" fontId="35" fillId="26" borderId="401" applyNumberFormat="0" applyFont="0" applyAlignment="0" applyProtection="0"/>
    <xf numFmtId="0" fontId="6" fillId="26" borderId="401" applyNumberFormat="0" applyFont="0" applyAlignment="0" applyProtection="0"/>
    <xf numFmtId="258" fontId="6" fillId="0" borderId="398">
      <alignment horizontal="right"/>
    </xf>
    <xf numFmtId="37" fontId="87" fillId="0" borderId="412" applyNumberFormat="0" applyFont="0" applyFill="0" applyAlignment="0" applyProtection="0"/>
    <xf numFmtId="0" fontId="36" fillId="23" borderId="402" applyNumberFormat="0" applyAlignment="0" applyProtection="0"/>
    <xf numFmtId="0" fontId="35" fillId="26" borderId="401" applyNumberFormat="0" applyFont="0" applyAlignment="0" applyProtection="0"/>
    <xf numFmtId="0" fontId="35" fillId="26" borderId="401" applyNumberFormat="0" applyFont="0" applyAlignment="0" applyProtection="0"/>
    <xf numFmtId="0" fontId="6" fillId="26" borderId="401" applyNumberFormat="0" applyFont="0" applyAlignment="0" applyProtection="0"/>
    <xf numFmtId="0" fontId="51" fillId="23" borderId="410" applyNumberFormat="0" applyAlignment="0" applyProtection="0">
      <alignment vertical="center"/>
    </xf>
    <xf numFmtId="0" fontId="6" fillId="26" borderId="401" applyNumberFormat="0" applyFont="0" applyAlignment="0" applyProtection="0"/>
    <xf numFmtId="211" fontId="33" fillId="0" borderId="404" applyNumberFormat="0" applyFont="0" applyFill="0" applyAlignment="0"/>
    <xf numFmtId="0" fontId="30" fillId="9" borderId="408" applyNumberFormat="0" applyAlignment="0" applyProtection="0"/>
    <xf numFmtId="0" fontId="6" fillId="26" borderId="409" applyNumberFormat="0" applyFont="0" applyAlignment="0" applyProtection="0"/>
    <xf numFmtId="0" fontId="30" fillId="9" borderId="400" applyNumberFormat="0" applyAlignment="0" applyProtection="0"/>
    <xf numFmtId="0" fontId="30" fillId="9" borderId="408" applyNumberFormat="0" applyAlignment="0" applyProtection="0"/>
    <xf numFmtId="0" fontId="35" fillId="26" borderId="401" applyNumberFormat="0" applyFont="0" applyAlignment="0" applyProtection="0"/>
    <xf numFmtId="3" fontId="62" fillId="0" borderId="404" applyBorder="0"/>
    <xf numFmtId="0" fontId="267" fillId="0" borderId="399">
      <alignment horizontal="left" vertical="center"/>
    </xf>
    <xf numFmtId="248" fontId="173" fillId="69" borderId="398" applyNumberFormat="0">
      <alignment vertical="center"/>
    </xf>
    <xf numFmtId="248" fontId="173" fillId="0" borderId="398">
      <alignment vertical="center"/>
    </xf>
    <xf numFmtId="248" fontId="173" fillId="0" borderId="398">
      <alignment vertical="center"/>
    </xf>
    <xf numFmtId="0" fontId="6" fillId="26" borderId="401" applyNumberFormat="0" applyFont="0" applyAlignment="0" applyProtection="0">
      <alignment vertical="center"/>
    </xf>
    <xf numFmtId="0" fontId="6" fillId="26" borderId="401" applyNumberFormat="0" applyFont="0" applyAlignment="0" applyProtection="0"/>
    <xf numFmtId="0" fontId="50" fillId="0" borderId="403" applyNumberFormat="0" applyFill="0" applyAlignment="0" applyProtection="0">
      <alignment vertical="center"/>
    </xf>
    <xf numFmtId="0" fontId="6" fillId="26" borderId="401" applyNumberFormat="0" applyFont="0" applyAlignment="0" applyProtection="0">
      <alignment vertical="center"/>
    </xf>
    <xf numFmtId="0" fontId="12" fillId="0" borderId="399">
      <alignment horizontal="left" vertical="center"/>
    </xf>
    <xf numFmtId="0" fontId="22" fillId="23" borderId="400" applyNumberFormat="0" applyAlignment="0" applyProtection="0"/>
    <xf numFmtId="0" fontId="12" fillId="0" borderId="399">
      <alignment horizontal="left" vertical="center"/>
    </xf>
    <xf numFmtId="0" fontId="30" fillId="9" borderId="400" applyNumberFormat="0" applyAlignment="0" applyProtection="0"/>
    <xf numFmtId="10" fontId="26" fillId="25" borderId="398" applyNumberFormat="0" applyBorder="0" applyAlignment="0" applyProtection="0"/>
    <xf numFmtId="0" fontId="35" fillId="26" borderId="393" applyNumberFormat="0" applyFont="0" applyAlignment="0" applyProtection="0"/>
    <xf numFmtId="0" fontId="36" fillId="23" borderId="394" applyNumberFormat="0" applyAlignment="0" applyProtection="0"/>
    <xf numFmtId="0" fontId="38" fillId="0" borderId="395" applyNumberFormat="0" applyFill="0" applyAlignment="0" applyProtection="0"/>
    <xf numFmtId="0" fontId="35" fillId="26" borderId="409" applyNumberFormat="0" applyFont="0" applyAlignment="0" applyProtection="0"/>
    <xf numFmtId="0" fontId="30" fillId="9" borderId="400" applyNumberFormat="0" applyAlignment="0" applyProtection="0"/>
    <xf numFmtId="0" fontId="22" fillId="23" borderId="400" applyNumberFormat="0" applyAlignment="0" applyProtection="0"/>
    <xf numFmtId="0" fontId="22" fillId="23" borderId="400" applyNumberFormat="0" applyAlignment="0" applyProtection="0"/>
    <xf numFmtId="0" fontId="22" fillId="23" borderId="400" applyNumberFormat="0" applyAlignment="0" applyProtection="0"/>
    <xf numFmtId="0" fontId="22" fillId="23" borderId="400" applyNumberFormat="0" applyAlignment="0" applyProtection="0"/>
    <xf numFmtId="218" fontId="94" fillId="25" borderId="398" applyNumberFormat="0" applyFont="0" applyAlignment="0"/>
    <xf numFmtId="218" fontId="94" fillId="25" borderId="398" applyNumberFormat="0" applyFont="0" applyAlignment="0"/>
    <xf numFmtId="218" fontId="94" fillId="25" borderId="398" applyNumberFormat="0" applyFont="0" applyAlignment="0"/>
    <xf numFmtId="0" fontId="12" fillId="0" borderId="399">
      <alignment horizontal="left" vertical="center"/>
    </xf>
    <xf numFmtId="0" fontId="12" fillId="0" borderId="399">
      <alignment horizontal="left" vertical="center"/>
    </xf>
    <xf numFmtId="0" fontId="12" fillId="0" borderId="399">
      <alignment horizontal="left" vertical="center"/>
    </xf>
    <xf numFmtId="0" fontId="30" fillId="9" borderId="400" applyNumberFormat="0" applyAlignment="0" applyProtection="0"/>
    <xf numFmtId="10" fontId="26" fillId="25" borderId="398" applyNumberFormat="0" applyBorder="0" applyAlignment="0" applyProtection="0"/>
    <xf numFmtId="10" fontId="26" fillId="25" borderId="398" applyNumberFormat="0" applyBorder="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30" fillId="9" borderId="400" applyNumberFormat="0" applyAlignment="0" applyProtection="0"/>
    <xf numFmtId="0" fontId="6" fillId="26" borderId="409" applyNumberFormat="0" applyFont="0" applyAlignment="0" applyProtection="0">
      <alignment vertical="center"/>
    </xf>
    <xf numFmtId="0" fontId="80" fillId="0" borderId="399">
      <alignment horizontal="center" wrapText="1"/>
    </xf>
    <xf numFmtId="0" fontId="80" fillId="0" borderId="399">
      <alignment horizontal="center" wrapText="1"/>
    </xf>
    <xf numFmtId="0" fontId="80" fillId="0" borderId="399">
      <alignment horizontal="center" wrapText="1"/>
    </xf>
    <xf numFmtId="248" fontId="173" fillId="0" borderId="406">
      <alignment vertical="center"/>
    </xf>
    <xf numFmtId="0" fontId="35" fillId="26" borderId="409" applyNumberFormat="0" applyFont="0" applyAlignment="0" applyProtection="0"/>
    <xf numFmtId="0" fontId="30" fillId="9" borderId="400" applyNumberFormat="0" applyAlignment="0" applyProtection="0"/>
    <xf numFmtId="0" fontId="30" fillId="9" borderId="400" applyNumberFormat="0" applyAlignment="0" applyProtection="0"/>
    <xf numFmtId="0" fontId="6" fillId="26" borderId="393" applyNumberFormat="0" applyFont="0" applyAlignment="0" applyProtection="0">
      <alignment vertical="center"/>
    </xf>
    <xf numFmtId="0" fontId="45" fillId="23" borderId="400" applyNumberFormat="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400" applyNumberFormat="0" applyAlignment="0" applyProtection="0">
      <alignment vertical="center"/>
    </xf>
    <xf numFmtId="0" fontId="6" fillId="26" borderId="393" applyNumberFormat="0" applyFont="0" applyAlignment="0" applyProtection="0">
      <alignment vertical="center"/>
    </xf>
    <xf numFmtId="0" fontId="45" fillId="23" borderId="400" applyNumberFormat="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400" applyNumberFormat="0" applyAlignment="0" applyProtection="0">
      <alignment vertical="center"/>
    </xf>
    <xf numFmtId="0" fontId="12" fillId="0" borderId="399">
      <alignment horizontal="left" vertical="center"/>
    </xf>
    <xf numFmtId="0" fontId="6" fillId="26" borderId="393" applyNumberFormat="0" applyFont="0" applyAlignment="0" applyProtection="0"/>
    <xf numFmtId="0" fontId="6" fillId="26" borderId="393" applyNumberFormat="0" applyFont="0" applyAlignment="0" applyProtection="0"/>
    <xf numFmtId="0" fontId="80" fillId="0" borderId="399">
      <alignment horizontal="center" wrapText="1"/>
    </xf>
    <xf numFmtId="0" fontId="45" fillId="23" borderId="400" applyNumberFormat="0" applyAlignment="0" applyProtection="0">
      <alignment vertical="center"/>
    </xf>
    <xf numFmtId="0" fontId="6" fillId="26" borderId="393" applyNumberFormat="0" applyFont="0" applyAlignment="0" applyProtection="0">
      <alignment vertical="center"/>
    </xf>
    <xf numFmtId="0" fontId="45" fillId="23" borderId="400" applyNumberFormat="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400" applyNumberFormat="0" applyAlignment="0" applyProtection="0">
      <alignment vertical="center"/>
    </xf>
    <xf numFmtId="0" fontId="80" fillId="0" borderId="399">
      <alignment horizontal="center" wrapText="1"/>
    </xf>
    <xf numFmtId="0" fontId="6" fillId="26" borderId="393" applyNumberFormat="0" applyFont="0" applyAlignment="0" applyProtection="0"/>
    <xf numFmtId="0" fontId="6" fillId="26" borderId="393" applyNumberFormat="0" applyFont="0" applyAlignment="0" applyProtection="0"/>
    <xf numFmtId="0" fontId="12" fillId="0" borderId="399">
      <alignment horizontal="left" vertical="center"/>
    </xf>
    <xf numFmtId="0" fontId="6" fillId="26" borderId="393" applyNumberFormat="0" applyFont="0" applyAlignment="0" applyProtection="0">
      <alignment vertical="center"/>
    </xf>
    <xf numFmtId="0" fontId="80" fillId="0" borderId="399">
      <alignment horizontal="center" wrapText="1"/>
    </xf>
    <xf numFmtId="0" fontId="6" fillId="26" borderId="393" applyNumberFormat="0" applyFont="0" applyAlignment="0" applyProtection="0"/>
    <xf numFmtId="0" fontId="6" fillId="26" borderId="393" applyNumberFormat="0" applyFont="0" applyAlignment="0" applyProtection="0"/>
    <xf numFmtId="0" fontId="147" fillId="0" borderId="397" applyNumberFormat="0" applyFill="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400" applyNumberFormat="0" applyAlignment="0" applyProtection="0">
      <alignment vertical="center"/>
    </xf>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6" fillId="26" borderId="393" applyNumberFormat="0" applyFont="0" applyAlignment="0" applyProtection="0">
      <alignment vertical="center"/>
    </xf>
    <xf numFmtId="0" fontId="45" fillId="23" borderId="400" applyNumberFormat="0" applyAlignment="0" applyProtection="0">
      <alignment vertical="center"/>
    </xf>
    <xf numFmtId="0" fontId="50" fillId="0" borderId="395" applyNumberFormat="0" applyFill="0" applyAlignment="0" applyProtection="0">
      <alignment vertical="center"/>
    </xf>
    <xf numFmtId="0" fontId="51" fillId="23" borderId="394" applyNumberFormat="0" applyAlignment="0" applyProtection="0">
      <alignment vertical="center"/>
    </xf>
    <xf numFmtId="0" fontId="53" fillId="9" borderId="400" applyNumberFormat="0" applyAlignment="0" applyProtection="0">
      <alignment vertical="center"/>
    </xf>
    <xf numFmtId="0" fontId="22" fillId="23" borderId="392" applyNumberFormat="0" applyAlignment="0" applyProtection="0"/>
    <xf numFmtId="0" fontId="12" fillId="0" borderId="391">
      <alignment horizontal="left" vertical="center"/>
    </xf>
    <xf numFmtId="0" fontId="30" fillId="9" borderId="392" applyNumberFormat="0" applyAlignment="0" applyProtection="0"/>
    <xf numFmtId="0" fontId="35" fillId="26" borderId="393" applyNumberFormat="0" applyFont="0" applyAlignment="0" applyProtection="0"/>
    <xf numFmtId="0" fontId="36" fillId="23" borderId="394" applyNumberFormat="0" applyAlignment="0" applyProtection="0"/>
    <xf numFmtId="0" fontId="38" fillId="0" borderId="395" applyNumberFormat="0" applyFill="0" applyAlignment="0" applyProtection="0"/>
    <xf numFmtId="0" fontId="30" fillId="9" borderId="392" applyNumberFormat="0" applyAlignment="0" applyProtection="0"/>
    <xf numFmtId="37" fontId="87" fillId="0" borderId="396" applyNumberFormat="0" applyFont="0" applyFill="0" applyAlignment="0" applyProtection="0"/>
    <xf numFmtId="37" fontId="87" fillId="0" borderId="396" applyNumberFormat="0" applyFont="0" applyFill="0" applyAlignment="0" applyProtection="0"/>
    <xf numFmtId="37" fontId="87" fillId="0" borderId="396" applyNumberFormat="0" applyFont="0" applyFill="0" applyAlignment="0" applyProtection="0"/>
    <xf numFmtId="0" fontId="22" fillId="23" borderId="392" applyNumberFormat="0" applyAlignment="0" applyProtection="0"/>
    <xf numFmtId="0" fontId="22" fillId="23" borderId="392" applyNumberFormat="0" applyAlignment="0" applyProtection="0"/>
    <xf numFmtId="0" fontId="22" fillId="23" borderId="392" applyNumberFormat="0" applyAlignment="0" applyProtection="0"/>
    <xf numFmtId="0" fontId="22" fillId="23"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0" fillId="9" borderId="392" applyNumberForma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0" fontId="6" fillId="26" borderId="393" applyNumberFormat="0" applyFont="0" applyAlignment="0" applyProtection="0"/>
    <xf numFmtId="0" fontId="6" fillId="26" borderId="393" applyNumberFormat="0" applyFont="0" applyAlignment="0" applyProtection="0"/>
    <xf numFmtId="0" fontId="35" fillId="26" borderId="393" applyNumberFormat="0" applyFont="0" applyAlignment="0" applyProtection="0"/>
    <xf numFmtId="0" fontId="35" fillId="26" borderId="393" applyNumberFormat="0" applyFont="0" applyAlignment="0" applyProtection="0"/>
    <xf numFmtId="3" fontId="62" fillId="0" borderId="396" applyBorder="0"/>
    <xf numFmtId="3" fontId="62" fillId="0" borderId="396" applyBorder="0"/>
    <xf numFmtId="3" fontId="62" fillId="0" borderId="396" applyBorder="0"/>
    <xf numFmtId="3" fontId="62" fillId="0" borderId="396" applyBorder="0"/>
    <xf numFmtId="0" fontId="36" fillId="23" borderId="394" applyNumberFormat="0" applyAlignment="0" applyProtection="0"/>
    <xf numFmtId="0" fontId="36" fillId="23" borderId="394" applyNumberFormat="0" applyAlignment="0" applyProtection="0"/>
    <xf numFmtId="0" fontId="36" fillId="23" borderId="394" applyNumberFormat="0" applyAlignment="0" applyProtection="0"/>
    <xf numFmtId="0" fontId="36" fillId="23" borderId="394" applyNumberFormat="0" applyAlignment="0" applyProtection="0"/>
    <xf numFmtId="211" fontId="33" fillId="0" borderId="396" applyNumberFormat="0" applyFont="0" applyFill="0" applyAlignment="0"/>
    <xf numFmtId="211" fontId="33" fillId="0" borderId="396" applyNumberFormat="0" applyFont="0" applyFill="0" applyAlignment="0"/>
    <xf numFmtId="211" fontId="33" fillId="0" borderId="396" applyNumberFormat="0" applyFont="0" applyFill="0" applyAlignment="0"/>
    <xf numFmtId="211" fontId="33" fillId="0" borderId="396" applyNumberFormat="0" applyFont="0" applyFill="0" applyAlignment="0"/>
    <xf numFmtId="0" fontId="38" fillId="0" borderId="395" applyNumberFormat="0" applyFill="0" applyAlignment="0" applyProtection="0"/>
    <xf numFmtId="0" fontId="38" fillId="0" borderId="395" applyNumberFormat="0" applyFill="0" applyAlignment="0" applyProtection="0"/>
    <xf numFmtId="0" fontId="38" fillId="0" borderId="395" applyNumberFormat="0" applyFill="0" applyAlignment="0" applyProtection="0"/>
    <xf numFmtId="0" fontId="38" fillId="0" borderId="395" applyNumberFormat="0" applyFill="0" applyAlignment="0" applyProtection="0"/>
    <xf numFmtId="0" fontId="30" fillId="9" borderId="392" applyNumberFormat="0" applyAlignment="0" applyProtection="0"/>
    <xf numFmtId="0" fontId="147" fillId="0" borderId="397" applyNumberFormat="0" applyFill="0" applyAlignment="0" applyProtection="0">
      <alignment vertical="center"/>
    </xf>
    <xf numFmtId="0" fontId="12" fillId="0" borderId="407">
      <alignment horizontal="left" vertical="center"/>
    </xf>
    <xf numFmtId="0" fontId="36" fillId="23" borderId="410" applyNumberFormat="0" applyAlignment="0" applyProtection="0"/>
    <xf numFmtId="0" fontId="30" fillId="9" borderId="408" applyNumberFormat="0" applyAlignment="0" applyProtection="0"/>
    <xf numFmtId="0" fontId="22" fillId="23" borderId="400" applyNumberFormat="0" applyAlignment="0" applyProtection="0"/>
    <xf numFmtId="0" fontId="22" fillId="23" borderId="400" applyNumberFormat="0" applyAlignment="0" applyProtection="0"/>
    <xf numFmtId="248" fontId="173" fillId="69" borderId="406" applyNumberFormat="0">
      <alignment vertical="center"/>
    </xf>
    <xf numFmtId="0" fontId="22" fillId="23" borderId="408" applyNumberFormat="0" applyAlignment="0" applyProtection="0"/>
    <xf numFmtId="37" fontId="87" fillId="0" borderId="412" applyNumberFormat="0" applyFont="0" applyFill="0" applyAlignment="0" applyProtection="0"/>
    <xf numFmtId="0" fontId="30" fillId="9" borderId="408" applyNumberFormat="0" applyAlignment="0" applyProtection="0"/>
    <xf numFmtId="0" fontId="30" fillId="9" borderId="408" applyNumberFormat="0" applyAlignment="0" applyProtection="0"/>
    <xf numFmtId="3" fontId="62" fillId="0" borderId="412" applyBorder="0"/>
    <xf numFmtId="0" fontId="30" fillId="9" borderId="408" applyNumberFormat="0" applyAlignment="0" applyProtection="0"/>
    <xf numFmtId="3" fontId="62" fillId="0" borderId="412" applyBorder="0"/>
    <xf numFmtId="0" fontId="30" fillId="9" borderId="400" applyNumberFormat="0" applyAlignment="0" applyProtection="0"/>
    <xf numFmtId="0" fontId="30" fillId="9" borderId="408" applyNumberFormat="0" applyAlignment="0" applyProtection="0"/>
    <xf numFmtId="0" fontId="45" fillId="23" borderId="400" applyNumberFormat="0" applyAlignment="0" applyProtection="0">
      <alignment vertical="center"/>
    </xf>
    <xf numFmtId="0" fontId="36" fillId="23" borderId="410" applyNumberFormat="0" applyAlignment="0" applyProtection="0"/>
    <xf numFmtId="0" fontId="30" fillId="9" borderId="408" applyNumberFormat="0" applyAlignment="0" applyProtection="0"/>
    <xf numFmtId="0" fontId="30" fillId="9" borderId="408" applyNumberFormat="0" applyAlignment="0" applyProtection="0"/>
    <xf numFmtId="0" fontId="6" fillId="26" borderId="401" applyNumberFormat="0" applyFont="0" applyAlignment="0" applyProtection="0">
      <alignment vertical="center"/>
    </xf>
    <xf numFmtId="3" fontId="62" fillId="0" borderId="412" applyBorder="0"/>
    <xf numFmtId="0" fontId="30" fillId="9" borderId="408" applyNumberFormat="0" applyAlignment="0" applyProtection="0"/>
    <xf numFmtId="3" fontId="62" fillId="0" borderId="412" applyBorder="0"/>
    <xf numFmtId="0" fontId="30" fillId="9" borderId="408" applyNumberFormat="0" applyAlignment="0" applyProtection="0"/>
    <xf numFmtId="0" fontId="36" fillId="23" borderId="410" applyNumberFormat="0" applyAlignment="0" applyProtection="0"/>
    <xf numFmtId="0" fontId="30" fillId="9" borderId="408" applyNumberFormat="0" applyAlignment="0" applyProtection="0"/>
    <xf numFmtId="211" fontId="33" fillId="0" borderId="404" applyNumberFormat="0" applyFont="0" applyFill="0" applyAlignment="0"/>
    <xf numFmtId="211" fontId="33" fillId="0" borderId="404" applyNumberFormat="0" applyFont="0" applyFill="0" applyAlignment="0"/>
    <xf numFmtId="211" fontId="33" fillId="0" borderId="404" applyNumberFormat="0" applyFont="0" applyFill="0" applyAlignment="0"/>
    <xf numFmtId="211" fontId="33" fillId="0" borderId="404" applyNumberFormat="0" applyFont="0" applyFill="0" applyAlignment="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0" fillId="9" borderId="400" applyNumberFormat="0" applyAlignment="0" applyProtection="0"/>
    <xf numFmtId="0" fontId="147" fillId="0" borderId="405" applyNumberFormat="0" applyFill="0" applyAlignment="0" applyProtection="0">
      <alignment vertical="center"/>
    </xf>
    <xf numFmtId="211" fontId="33" fillId="0" borderId="412" applyNumberFormat="0" applyFont="0" applyFill="0" applyAlignment="0"/>
    <xf numFmtId="211" fontId="33" fillId="0" borderId="412" applyNumberFormat="0" applyFont="0" applyFill="0" applyAlignment="0"/>
    <xf numFmtId="211" fontId="33" fillId="0" borderId="412" applyNumberFormat="0" applyFont="0" applyFill="0" applyAlignment="0"/>
    <xf numFmtId="0" fontId="38" fillId="0" borderId="411" applyNumberFormat="0" applyFill="0" applyAlignment="0" applyProtection="0"/>
    <xf numFmtId="0" fontId="38" fillId="0" borderId="411" applyNumberFormat="0" applyFill="0" applyAlignment="0" applyProtection="0"/>
    <xf numFmtId="0" fontId="38" fillId="0" borderId="411" applyNumberFormat="0" applyFill="0" applyAlignment="0" applyProtection="0"/>
    <xf numFmtId="0" fontId="38" fillId="0" borderId="411" applyNumberFormat="0" applyFill="0" applyAlignment="0" applyProtection="0"/>
    <xf numFmtId="0" fontId="30" fillId="9" borderId="408" applyNumberFormat="0" applyAlignment="0" applyProtection="0"/>
    <xf numFmtId="0" fontId="147" fillId="0" borderId="413" applyNumberFormat="0" applyFill="0" applyAlignment="0" applyProtection="0">
      <alignment vertical="center"/>
    </xf>
    <xf numFmtId="0" fontId="30" fillId="9" borderId="408" applyNumberFormat="0" applyAlignment="0" applyProtection="0"/>
    <xf numFmtId="0" fontId="6" fillId="26" borderId="409" applyNumberFormat="0" applyFont="0" applyAlignment="0" applyProtection="0">
      <alignment vertical="center"/>
    </xf>
    <xf numFmtId="0" fontId="45" fillId="23" borderId="408" applyNumberFormat="0" applyAlignment="0" applyProtection="0">
      <alignment vertical="center"/>
    </xf>
    <xf numFmtId="0" fontId="50" fillId="0" borderId="411" applyNumberFormat="0" applyFill="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6" fillId="26" borderId="409" applyNumberFormat="0" applyFont="0" applyAlignment="0" applyProtection="0">
      <alignment vertical="center"/>
    </xf>
    <xf numFmtId="0" fontId="45" fillId="23" borderId="408" applyNumberFormat="0" applyAlignment="0" applyProtection="0">
      <alignment vertical="center"/>
    </xf>
    <xf numFmtId="0" fontId="50" fillId="0" borderId="411" applyNumberFormat="0" applyFill="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12" fillId="0" borderId="407">
      <alignment horizontal="left" vertical="center"/>
    </xf>
    <xf numFmtId="0" fontId="6" fillId="26" borderId="409" applyNumberFormat="0" applyFont="0" applyAlignment="0" applyProtection="0"/>
    <xf numFmtId="0" fontId="6" fillId="26" borderId="409" applyNumberFormat="0" applyFont="0" applyAlignment="0" applyProtection="0"/>
    <xf numFmtId="0" fontId="80" fillId="0" borderId="407">
      <alignment horizontal="center" wrapText="1"/>
    </xf>
    <xf numFmtId="0" fontId="45" fillId="23" borderId="408" applyNumberFormat="0" applyAlignment="0" applyProtection="0">
      <alignment vertical="center"/>
    </xf>
    <xf numFmtId="0" fontId="6" fillId="26" borderId="409" applyNumberFormat="0" applyFont="0" applyAlignment="0" applyProtection="0">
      <alignment vertical="center"/>
    </xf>
    <xf numFmtId="0" fontId="45" fillId="23" borderId="408" applyNumberFormat="0" applyAlignment="0" applyProtection="0">
      <alignment vertical="center"/>
    </xf>
    <xf numFmtId="0" fontId="50" fillId="0" borderId="411" applyNumberFormat="0" applyFill="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80" fillId="0" borderId="407">
      <alignment horizontal="center" wrapText="1"/>
    </xf>
    <xf numFmtId="0" fontId="6" fillId="26" borderId="409" applyNumberFormat="0" applyFont="0" applyAlignment="0" applyProtection="0"/>
    <xf numFmtId="0" fontId="6" fillId="26" borderId="409" applyNumberFormat="0" applyFont="0" applyAlignment="0" applyProtection="0"/>
    <xf numFmtId="0" fontId="12" fillId="0" borderId="407">
      <alignment horizontal="left" vertical="center"/>
    </xf>
    <xf numFmtId="0" fontId="6" fillId="26" borderId="409" applyNumberFormat="0" applyFont="0" applyAlignment="0" applyProtection="0">
      <alignment vertical="center"/>
    </xf>
    <xf numFmtId="0" fontId="80" fillId="0" borderId="407">
      <alignment horizontal="center" wrapText="1"/>
    </xf>
    <xf numFmtId="0" fontId="6" fillId="26" borderId="409" applyNumberFormat="0" applyFont="0" applyAlignment="0" applyProtection="0"/>
    <xf numFmtId="0" fontId="6" fillId="26" borderId="409" applyNumberFormat="0" applyFont="0" applyAlignment="0" applyProtection="0"/>
    <xf numFmtId="0" fontId="147" fillId="0" borderId="413" applyNumberFormat="0" applyFill="0" applyAlignment="0" applyProtection="0">
      <alignment vertical="center"/>
    </xf>
    <xf numFmtId="0" fontId="50" fillId="0" borderId="411" applyNumberFormat="0" applyFill="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35"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0" fontId="6" fillId="26" borderId="409" applyNumberFormat="0" applyFont="0" applyAlignment="0" applyProtection="0">
      <alignment vertical="center"/>
    </xf>
    <xf numFmtId="0" fontId="45" fillId="23" borderId="408" applyNumberFormat="0" applyAlignment="0" applyProtection="0">
      <alignment vertical="center"/>
    </xf>
    <xf numFmtId="0" fontId="50" fillId="0" borderId="411" applyNumberFormat="0" applyFill="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22" fillId="23" borderId="408" applyNumberFormat="0" applyAlignment="0" applyProtection="0"/>
    <xf numFmtId="0" fontId="12" fillId="0" borderId="407">
      <alignment horizontal="left" vertical="center"/>
    </xf>
    <xf numFmtId="0" fontId="30" fillId="9" borderId="408" applyNumberFormat="0" applyAlignment="0" applyProtection="0"/>
    <xf numFmtId="0" fontId="35" fillId="26" borderId="409" applyNumberFormat="0" applyFont="0" applyAlignment="0" applyProtection="0"/>
    <xf numFmtId="0" fontId="36" fillId="23" borderId="410" applyNumberFormat="0" applyAlignment="0" applyProtection="0"/>
    <xf numFmtId="0" fontId="38" fillId="0" borderId="411" applyNumberFormat="0" applyFill="0" applyAlignment="0" applyProtection="0"/>
    <xf numFmtId="0" fontId="30" fillId="9" borderId="408" applyNumberFormat="0" applyAlignment="0" applyProtection="0"/>
    <xf numFmtId="37" fontId="87" fillId="0" borderId="412" applyNumberFormat="0" applyFont="0" applyFill="0" applyAlignment="0" applyProtection="0"/>
    <xf numFmtId="37" fontId="87" fillId="0" borderId="412" applyNumberFormat="0" applyFont="0" applyFill="0" applyAlignment="0" applyProtection="0"/>
    <xf numFmtId="37" fontId="87" fillId="0" borderId="412" applyNumberFormat="0" applyFont="0" applyFill="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5"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0" fontId="6" fillId="26" borderId="409" applyNumberFormat="0" applyFont="0" applyAlignment="0" applyProtection="0"/>
    <xf numFmtId="0" fontId="6" fillId="26" borderId="409" applyNumberFormat="0" applyFont="0" applyAlignment="0" applyProtection="0"/>
    <xf numFmtId="0" fontId="35" fillId="26" borderId="409" applyNumberFormat="0" applyFont="0" applyAlignment="0" applyProtection="0"/>
    <xf numFmtId="0" fontId="35" fillId="26" borderId="409" applyNumberFormat="0" applyFont="0" applyAlignment="0" applyProtection="0"/>
    <xf numFmtId="3" fontId="62" fillId="0" borderId="412" applyBorder="0"/>
    <xf numFmtId="3" fontId="62" fillId="0" borderId="412" applyBorder="0"/>
    <xf numFmtId="3" fontId="62" fillId="0" borderId="412" applyBorder="0"/>
    <xf numFmtId="3" fontId="62" fillId="0" borderId="412" applyBorder="0"/>
    <xf numFmtId="0" fontId="36" fillId="23" borderId="410" applyNumberFormat="0" applyAlignment="0" applyProtection="0"/>
    <xf numFmtId="0" fontId="36" fillId="23" borderId="410" applyNumberFormat="0" applyAlignment="0" applyProtection="0"/>
    <xf numFmtId="0" fontId="36" fillId="23" borderId="410" applyNumberFormat="0" applyAlignment="0" applyProtection="0"/>
    <xf numFmtId="0" fontId="36" fillId="23" borderId="410" applyNumberFormat="0" applyAlignment="0" applyProtection="0"/>
    <xf numFmtId="211" fontId="33" fillId="0" borderId="412" applyNumberFormat="0" applyFont="0" applyFill="0" applyAlignment="0"/>
    <xf numFmtId="211" fontId="33" fillId="0" borderId="412" applyNumberFormat="0" applyFont="0" applyFill="0" applyAlignment="0"/>
    <xf numFmtId="211" fontId="33" fillId="0" borderId="412" applyNumberFormat="0" applyFont="0" applyFill="0" applyAlignment="0"/>
    <xf numFmtId="211" fontId="33" fillId="0" borderId="412" applyNumberFormat="0" applyFont="0" applyFill="0" applyAlignment="0"/>
    <xf numFmtId="0" fontId="38" fillId="0" borderId="411" applyNumberFormat="0" applyFill="0" applyAlignment="0" applyProtection="0"/>
    <xf numFmtId="0" fontId="38" fillId="0" borderId="411" applyNumberFormat="0" applyFill="0" applyAlignment="0" applyProtection="0"/>
    <xf numFmtId="0" fontId="38" fillId="0" borderId="411" applyNumberFormat="0" applyFill="0" applyAlignment="0" applyProtection="0"/>
    <xf numFmtId="0" fontId="38" fillId="0" borderId="411" applyNumberFormat="0" applyFill="0" applyAlignment="0" applyProtection="0"/>
    <xf numFmtId="0" fontId="30" fillId="9" borderId="408" applyNumberFormat="0" applyAlignment="0" applyProtection="0"/>
    <xf numFmtId="0" fontId="147" fillId="0" borderId="413" applyNumberFormat="0" applyFill="0" applyAlignment="0" applyProtection="0">
      <alignment vertical="center"/>
    </xf>
    <xf numFmtId="258" fontId="6" fillId="0" borderId="414">
      <alignment horizontal="right"/>
    </xf>
    <xf numFmtId="0" fontId="267" fillId="0" borderId="415">
      <alignment horizontal="left" vertical="center"/>
    </xf>
    <xf numFmtId="248" fontId="173" fillId="69" borderId="414" applyNumberFormat="0">
      <alignment vertical="center"/>
    </xf>
    <xf numFmtId="248" fontId="173" fillId="0" borderId="414">
      <alignment vertical="center"/>
    </xf>
    <xf numFmtId="248" fontId="173" fillId="0" borderId="414">
      <alignment vertical="center"/>
    </xf>
    <xf numFmtId="0" fontId="22" fillId="23" borderId="416" applyNumberFormat="0" applyAlignment="0" applyProtection="0"/>
    <xf numFmtId="0" fontId="12" fillId="0" borderId="415">
      <alignment horizontal="left" vertical="center"/>
    </xf>
    <xf numFmtId="0" fontId="30" fillId="9" borderId="416" applyNumberFormat="0" applyAlignment="0" applyProtection="0"/>
    <xf numFmtId="10" fontId="26" fillId="25" borderId="414" applyNumberFormat="0" applyBorder="0" applyAlignment="0" applyProtection="0"/>
    <xf numFmtId="0" fontId="30" fillId="9" borderId="416" applyNumberFormat="0" applyAlignment="0" applyProtection="0"/>
    <xf numFmtId="0" fontId="22" fillId="23" borderId="416" applyNumberFormat="0" applyAlignment="0" applyProtection="0"/>
    <xf numFmtId="0" fontId="22" fillId="23" borderId="416" applyNumberFormat="0" applyAlignment="0" applyProtection="0"/>
    <xf numFmtId="0" fontId="22" fillId="23" borderId="416" applyNumberFormat="0" applyAlignment="0" applyProtection="0"/>
    <xf numFmtId="0" fontId="22" fillId="23" borderId="416" applyNumberFormat="0" applyAlignment="0" applyProtection="0"/>
    <xf numFmtId="218" fontId="94" fillId="25" borderId="414" applyNumberFormat="0" applyFont="0" applyAlignment="0"/>
    <xf numFmtId="218" fontId="94" fillId="25" borderId="414" applyNumberFormat="0" applyFont="0" applyAlignment="0"/>
    <xf numFmtId="218" fontId="94" fillId="25" borderId="414" applyNumberFormat="0" applyFont="0" applyAlignment="0"/>
    <xf numFmtId="0" fontId="12" fillId="0" borderId="415">
      <alignment horizontal="left" vertical="center"/>
    </xf>
    <xf numFmtId="0" fontId="12" fillId="0" borderId="415">
      <alignment horizontal="left" vertical="center"/>
    </xf>
    <xf numFmtId="0" fontId="12" fillId="0" borderId="415">
      <alignment horizontal="left" vertical="center"/>
    </xf>
    <xf numFmtId="0" fontId="30" fillId="9" borderId="416" applyNumberFormat="0" applyAlignment="0" applyProtection="0"/>
    <xf numFmtId="10" fontId="26" fillId="25" borderId="414" applyNumberFormat="0" applyBorder="0" applyAlignment="0" applyProtection="0"/>
    <xf numFmtId="10" fontId="26" fillId="25" borderId="414" applyNumberFormat="0" applyBorder="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80" fillId="0" borderId="415">
      <alignment horizontal="center" wrapText="1"/>
    </xf>
    <xf numFmtId="0" fontId="80" fillId="0" borderId="415">
      <alignment horizontal="center" wrapText="1"/>
    </xf>
    <xf numFmtId="0" fontId="80" fillId="0" borderId="415">
      <alignment horizontal="center" wrapText="1"/>
    </xf>
    <xf numFmtId="0" fontId="30" fillId="9" borderId="416" applyNumberFormat="0" applyAlignment="0" applyProtection="0"/>
    <xf numFmtId="0" fontId="30" fillId="9" borderId="416" applyNumberFormat="0" applyAlignment="0" applyProtection="0"/>
    <xf numFmtId="0" fontId="45" fillId="23" borderId="416" applyNumberFormat="0" applyAlignment="0" applyProtection="0">
      <alignment vertical="center"/>
    </xf>
    <xf numFmtId="0" fontId="53" fillId="9" borderId="416" applyNumberFormat="0" applyAlignment="0" applyProtection="0">
      <alignment vertical="center"/>
    </xf>
    <xf numFmtId="0" fontId="45" fillId="23" borderId="416" applyNumberFormat="0" applyAlignment="0" applyProtection="0">
      <alignment vertical="center"/>
    </xf>
    <xf numFmtId="0" fontId="53" fillId="9" borderId="416" applyNumberFormat="0" applyAlignment="0" applyProtection="0">
      <alignment vertical="center"/>
    </xf>
    <xf numFmtId="0" fontId="12" fillId="0" borderId="415">
      <alignment horizontal="left" vertical="center"/>
    </xf>
    <xf numFmtId="0" fontId="80" fillId="0" borderId="415">
      <alignment horizontal="center" wrapText="1"/>
    </xf>
    <xf numFmtId="0" fontId="45" fillId="23" borderId="416" applyNumberFormat="0" applyAlignment="0" applyProtection="0">
      <alignment vertical="center"/>
    </xf>
    <xf numFmtId="0" fontId="45" fillId="23" borderId="416" applyNumberFormat="0" applyAlignment="0" applyProtection="0">
      <alignment vertical="center"/>
    </xf>
    <xf numFmtId="0" fontId="53" fillId="9" borderId="416" applyNumberFormat="0" applyAlignment="0" applyProtection="0">
      <alignment vertical="center"/>
    </xf>
    <xf numFmtId="0" fontId="80" fillId="0" borderId="415">
      <alignment horizontal="center" wrapText="1"/>
    </xf>
    <xf numFmtId="0" fontId="12" fillId="0" borderId="415">
      <alignment horizontal="left" vertical="center"/>
    </xf>
    <xf numFmtId="0" fontId="80" fillId="0" borderId="415">
      <alignment horizontal="center" wrapText="1"/>
    </xf>
    <xf numFmtId="0" fontId="53" fillId="9" borderId="416" applyNumberFormat="0" applyAlignment="0" applyProtection="0">
      <alignment vertical="center"/>
    </xf>
    <xf numFmtId="0" fontId="45" fillId="23" borderId="416" applyNumberFormat="0" applyAlignment="0" applyProtection="0">
      <alignment vertical="center"/>
    </xf>
    <xf numFmtId="0" fontId="53" fillId="9" borderId="416" applyNumberFormat="0" applyAlignment="0" applyProtection="0">
      <alignment vertical="center"/>
    </xf>
    <xf numFmtId="37" fontId="87" fillId="0" borderId="312" applyNumberFormat="0" applyFont="0" applyFill="0" applyAlignment="0" applyProtection="0"/>
    <xf numFmtId="37" fontId="87" fillId="0" borderId="312" applyNumberFormat="0" applyFont="0" applyFill="0" applyAlignment="0" applyProtection="0"/>
    <xf numFmtId="37" fontId="87" fillId="0" borderId="312" applyNumberFormat="0" applyFont="0" applyFill="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30" fillId="9" borderId="416"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10" fontId="26" fillId="25" borderId="406" applyNumberFormat="0" applyBorder="0" applyAlignment="0" applyProtection="0"/>
    <xf numFmtId="0" fontId="6" fillId="26" borderId="418" applyNumberFormat="0" applyFont="0" applyAlignment="0" applyProtection="0"/>
    <xf numFmtId="0" fontId="6" fillId="26" borderId="418" applyNumberFormat="0" applyFont="0" applyAlignment="0" applyProtection="0"/>
    <xf numFmtId="0" fontId="6" fillId="26" borderId="418" applyNumberFormat="0" applyFont="0" applyAlignment="0" applyProtection="0"/>
    <xf numFmtId="0" fontId="6" fillId="26" borderId="418" applyNumberFormat="0" applyFont="0" applyAlignment="0" applyProtection="0"/>
    <xf numFmtId="0" fontId="6" fillId="26" borderId="418" applyNumberFormat="0" applyFont="0" applyAlignment="0" applyProtection="0"/>
    <xf numFmtId="3" fontId="62" fillId="0" borderId="312" applyBorder="0"/>
    <xf numFmtId="3" fontId="62" fillId="0" borderId="312" applyBorder="0"/>
    <xf numFmtId="3" fontId="62" fillId="0" borderId="312" applyBorder="0"/>
    <xf numFmtId="3" fontId="62" fillId="0" borderId="312" applyBorder="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alignment vertical="center"/>
    </xf>
    <xf numFmtId="0" fontId="17" fillId="4" borderId="0" applyNumberFormat="0" applyBorder="0" applyAlignment="0" applyProtection="0">
      <alignment vertical="center"/>
    </xf>
    <xf numFmtId="0" fontId="17" fillId="5" borderId="0" applyNumberFormat="0" applyBorder="0" applyAlignment="0" applyProtection="0">
      <alignment vertical="center"/>
    </xf>
    <xf numFmtId="0" fontId="17" fillId="6" borderId="0" applyNumberFormat="0" applyBorder="0" applyAlignment="0" applyProtection="0">
      <alignment vertical="center"/>
    </xf>
    <xf numFmtId="0" fontId="17" fillId="7" borderId="0" applyNumberFormat="0" applyBorder="0" applyAlignment="0" applyProtection="0">
      <alignment vertical="center"/>
    </xf>
    <xf numFmtId="0" fontId="17" fillId="8" borderId="0" applyNumberFormat="0" applyBorder="0" applyAlignment="0" applyProtection="0">
      <alignment vertical="center"/>
    </xf>
    <xf numFmtId="0" fontId="17" fillId="9" borderId="0" applyNumberFormat="0" applyBorder="0" applyAlignment="0" applyProtection="0">
      <alignment vertical="center"/>
    </xf>
    <xf numFmtId="0" fontId="17" fillId="10" borderId="0" applyNumberFormat="0" applyBorder="0" applyAlignment="0" applyProtection="0">
      <alignment vertical="center"/>
    </xf>
    <xf numFmtId="0" fontId="17" fillId="11" borderId="0" applyNumberFormat="0" applyBorder="0" applyAlignment="0" applyProtection="0">
      <alignment vertical="center"/>
    </xf>
    <xf numFmtId="0" fontId="17" fillId="12" borderId="0" applyNumberFormat="0" applyBorder="0" applyAlignment="0" applyProtection="0">
      <alignment vertical="center"/>
    </xf>
    <xf numFmtId="0" fontId="17" fillId="7" borderId="0" applyNumberFormat="0" applyBorder="0" applyAlignment="0" applyProtection="0">
      <alignment vertical="center"/>
    </xf>
    <xf numFmtId="0" fontId="17" fillId="10" borderId="0" applyNumberFormat="0" applyBorder="0" applyAlignment="0" applyProtection="0">
      <alignment vertical="center"/>
    </xf>
    <xf numFmtId="0" fontId="17" fillId="13" borderId="0" applyNumberFormat="0" applyBorder="0" applyAlignment="0" applyProtection="0">
      <alignment vertical="center"/>
    </xf>
    <xf numFmtId="0" fontId="19" fillId="14" borderId="0" applyNumberFormat="0" applyBorder="0" applyAlignment="0" applyProtection="0">
      <alignment vertical="center"/>
    </xf>
    <xf numFmtId="0" fontId="19" fillId="11" borderId="0" applyNumberFormat="0" applyBorder="0" applyAlignment="0" applyProtection="0">
      <alignment vertical="center"/>
    </xf>
    <xf numFmtId="0" fontId="19" fillId="12"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17" borderId="0" applyNumberFormat="0" applyBorder="0" applyAlignment="0" applyProtection="0">
      <alignment vertical="center"/>
    </xf>
    <xf numFmtId="0" fontId="30" fillId="9" borderId="416" applyNumberFormat="0" applyAlignment="0" applyProtection="0"/>
    <xf numFmtId="0" fontId="19" fillId="19" borderId="0" applyNumberFormat="0" applyBorder="0" applyAlignment="0" applyProtection="0">
      <alignment vertical="center"/>
    </xf>
    <xf numFmtId="0" fontId="19" fillId="20" borderId="0" applyNumberFormat="0" applyBorder="0" applyAlignment="0" applyProtection="0">
      <alignment vertical="center"/>
    </xf>
    <xf numFmtId="0" fontId="19" fillId="21" borderId="0" applyNumberFormat="0" applyBorder="0" applyAlignment="0" applyProtection="0">
      <alignment vertical="center"/>
    </xf>
    <xf numFmtId="0" fontId="19" fillId="15" borderId="0" applyNumberFormat="0" applyBorder="0" applyAlignment="0" applyProtection="0">
      <alignment vertical="center"/>
    </xf>
    <xf numFmtId="0" fontId="19" fillId="16" borderId="0" applyNumberFormat="0" applyBorder="0" applyAlignment="0" applyProtection="0">
      <alignment vertical="center"/>
    </xf>
    <xf numFmtId="0" fontId="19" fillId="22" borderId="0" applyNumberFormat="0" applyBorder="0" applyAlignment="0" applyProtection="0">
      <alignment vertical="center"/>
    </xf>
    <xf numFmtId="0" fontId="40" fillId="0" borderId="0" applyNumberFormat="0" applyFill="0" applyBorder="0" applyAlignment="0" applyProtection="0">
      <alignment vertical="center"/>
    </xf>
    <xf numFmtId="0" fontId="41" fillId="24" borderId="11" applyNumberFormat="0" applyAlignment="0" applyProtection="0">
      <alignment vertical="center"/>
    </xf>
    <xf numFmtId="0" fontId="42" fillId="3" borderId="0" applyNumberFormat="0" applyBorder="0" applyAlignment="0" applyProtection="0">
      <alignment vertical="center"/>
    </xf>
    <xf numFmtId="9" fontId="6" fillId="0" borderId="0" applyFont="0" applyFill="0" applyBorder="0" applyAlignment="0" applyProtection="0">
      <alignment vertical="center"/>
    </xf>
    <xf numFmtId="0" fontId="6" fillId="26" borderId="308" applyNumberFormat="0" applyFont="0" applyAlignment="0" applyProtection="0">
      <alignment vertical="center"/>
    </xf>
    <xf numFmtId="0" fontId="43" fillId="0" borderId="18" applyNumberFormat="0" applyFill="0" applyAlignment="0" applyProtection="0">
      <alignment vertical="center"/>
    </xf>
    <xf numFmtId="0" fontId="44" fillId="5" borderId="0" applyNumberFormat="0" applyBorder="0" applyAlignment="0" applyProtection="0">
      <alignment vertical="center"/>
    </xf>
    <xf numFmtId="0" fontId="45" fillId="23" borderId="416" applyNumberFormat="0" applyAlignment="0" applyProtection="0">
      <alignment vertical="center"/>
    </xf>
    <xf numFmtId="0" fontId="46" fillId="0" borderId="0" applyNumberFormat="0" applyFill="0" applyBorder="0" applyAlignment="0" applyProtection="0">
      <alignment vertical="center"/>
    </xf>
    <xf numFmtId="38" fontId="6" fillId="0" borderId="0" applyFont="0" applyFill="0" applyBorder="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9" fillId="0" borderId="17" applyNumberFormat="0" applyFill="0" applyAlignment="0" applyProtection="0">
      <alignment vertical="center"/>
    </xf>
    <xf numFmtId="0" fontId="49" fillId="0" borderId="0" applyNumberFormat="0" applyFill="0" applyBorder="0" applyAlignment="0" applyProtection="0">
      <alignment vertical="center"/>
    </xf>
    <xf numFmtId="0" fontId="50" fillId="0" borderId="420" applyNumberFormat="0" applyFill="0" applyAlignment="0" applyProtection="0">
      <alignment vertical="center"/>
    </xf>
    <xf numFmtId="0" fontId="51" fillId="23" borderId="419" applyNumberFormat="0" applyAlignment="0" applyProtection="0">
      <alignment vertical="center"/>
    </xf>
    <xf numFmtId="0" fontId="52" fillId="0" borderId="0" applyNumberFormat="0" applyFill="0" applyBorder="0" applyAlignment="0" applyProtection="0">
      <alignment vertical="center"/>
    </xf>
    <xf numFmtId="0" fontId="53" fillId="9" borderId="416" applyNumberFormat="0" applyAlignment="0" applyProtection="0">
      <alignment vertical="center"/>
    </xf>
    <xf numFmtId="0" fontId="55" fillId="6"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50" fillId="0" borderId="420" applyNumberFormat="0" applyFill="0" applyAlignment="0" applyProtection="0">
      <alignment vertical="center"/>
    </xf>
    <xf numFmtId="0" fontId="51" fillId="23" borderId="419" applyNumberFormat="0" applyAlignment="0" applyProtection="0">
      <alignment vertical="center"/>
    </xf>
    <xf numFmtId="0" fontId="2" fillId="0" borderId="0">
      <alignment vertical="center"/>
    </xf>
    <xf numFmtId="0" fontId="2" fillId="0" borderId="0">
      <alignment vertical="center"/>
    </xf>
    <xf numFmtId="0" fontId="50" fillId="0" borderId="420" applyNumberFormat="0" applyFill="0" applyAlignment="0" applyProtection="0">
      <alignment vertical="center"/>
    </xf>
    <xf numFmtId="0" fontId="51" fillId="23" borderId="41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421" applyNumberFormat="0" applyFill="0" applyAlignment="0" applyProtection="0">
      <alignment vertical="center"/>
    </xf>
    <xf numFmtId="0" fontId="50" fillId="0" borderId="420" applyNumberFormat="0" applyFill="0" applyAlignment="0" applyProtection="0">
      <alignment vertical="center"/>
    </xf>
    <xf numFmtId="0" fontId="51" fillId="23" borderId="41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0" fillId="0" borderId="420" applyNumberFormat="0" applyFill="0" applyAlignment="0" applyProtection="0">
      <alignment vertical="center"/>
    </xf>
    <xf numFmtId="0" fontId="51" fillId="23" borderId="41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387">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407">
      <alignment horizontal="left" vertical="center"/>
    </xf>
    <xf numFmtId="248" fontId="173" fillId="69" borderId="387" applyNumberFormat="0">
      <alignment vertical="center"/>
    </xf>
    <xf numFmtId="248" fontId="173" fillId="0" borderId="387">
      <alignment vertical="center"/>
    </xf>
    <xf numFmtId="248" fontId="173" fillId="0" borderId="387">
      <alignment vertical="center"/>
    </xf>
    <xf numFmtId="0" fontId="2" fillId="0" borderId="0">
      <alignment vertical="center"/>
    </xf>
    <xf numFmtId="0" fontId="22" fillId="23" borderId="408" applyNumberFormat="0" applyAlignment="0" applyProtection="0"/>
    <xf numFmtId="0" fontId="12" fillId="0" borderId="407">
      <alignment horizontal="left" vertical="center"/>
    </xf>
    <xf numFmtId="0" fontId="30" fillId="9" borderId="408" applyNumberFormat="0" applyAlignment="0" applyProtection="0"/>
    <xf numFmtId="10" fontId="26" fillId="25" borderId="406" applyNumberFormat="0" applyBorder="0" applyAlignment="0" applyProtection="0"/>
    <xf numFmtId="0" fontId="50" fillId="0" borderId="420" applyNumberFormat="0" applyFill="0" applyAlignment="0" applyProtection="0">
      <alignment vertical="center"/>
    </xf>
    <xf numFmtId="0" fontId="50" fillId="0" borderId="403" applyNumberFormat="0" applyFill="0" applyAlignment="0" applyProtection="0">
      <alignment vertical="center"/>
    </xf>
    <xf numFmtId="0" fontId="6" fillId="26" borderId="401" applyNumberFormat="0" applyFont="0" applyAlignment="0" applyProtection="0">
      <alignment vertical="center"/>
    </xf>
    <xf numFmtId="211" fontId="33" fillId="0" borderId="412" applyNumberFormat="0" applyFont="0" applyFill="0" applyAlignment="0"/>
    <xf numFmtId="0" fontId="45" fillId="23" borderId="408" applyNumberFormat="0" applyAlignment="0" applyProtection="0">
      <alignment vertical="center"/>
    </xf>
    <xf numFmtId="0" fontId="36" fillId="23" borderId="419" applyNumberFormat="0" applyAlignment="0" applyProtection="0"/>
    <xf numFmtId="0" fontId="22" fillId="23" borderId="416" applyNumberFormat="0" applyAlignment="0" applyProtection="0"/>
    <xf numFmtId="0" fontId="80" fillId="0" borderId="407">
      <alignment horizontal="center" wrapText="1"/>
    </xf>
    <xf numFmtId="0" fontId="50" fillId="0" borderId="403" applyNumberFormat="0" applyFill="0" applyAlignment="0" applyProtection="0">
      <alignment vertical="center"/>
    </xf>
    <xf numFmtId="0" fontId="51" fillId="23" borderId="402"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408" applyNumberFormat="0" applyAlignment="0" applyProtection="0"/>
    <xf numFmtId="0" fontId="36" fillId="23" borderId="426" applyNumberFormat="0" applyAlignment="0" applyProtection="0"/>
    <xf numFmtId="0" fontId="35" fillId="26" borderId="425" applyNumberFormat="0" applyFont="0" applyAlignment="0" applyProtection="0"/>
    <xf numFmtId="258" fontId="6" fillId="0" borderId="387">
      <alignment horizontal="right"/>
    </xf>
    <xf numFmtId="0" fontId="45" fillId="23" borderId="408" applyNumberFormat="0" applyAlignment="0" applyProtection="0">
      <alignment vertical="center"/>
    </xf>
    <xf numFmtId="0" fontId="30" fillId="9" borderId="408" applyNumberFormat="0" applyAlignment="0" applyProtection="0"/>
    <xf numFmtId="0" fontId="36" fillId="23" borderId="426"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6" fillId="26" borderId="409" applyNumberFormat="0" applyFont="0" applyAlignment="0" applyProtection="0">
      <alignment vertical="center"/>
    </xf>
    <xf numFmtId="0" fontId="12" fillId="0" borderId="407">
      <alignment horizontal="left" vertical="center"/>
    </xf>
    <xf numFmtId="0" fontId="30" fillId="9" borderId="416" applyNumberFormat="0" applyAlignment="0" applyProtection="0"/>
    <xf numFmtId="0" fontId="50" fillId="0" borderId="420" applyNumberFormat="0" applyFill="0" applyAlignment="0" applyProtection="0">
      <alignment vertical="center"/>
    </xf>
    <xf numFmtId="37" fontId="87" fillId="0" borderId="412" applyNumberFormat="0" applyFont="0" applyFill="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12" fillId="0" borderId="407">
      <alignment horizontal="left" vertical="center"/>
    </xf>
    <xf numFmtId="0" fontId="12" fillId="0" borderId="407">
      <alignment horizontal="left" vertical="center"/>
    </xf>
    <xf numFmtId="0" fontId="12" fillId="0" borderId="407">
      <alignment horizontal="left" vertical="center"/>
    </xf>
    <xf numFmtId="0" fontId="50" fillId="0" borderId="411" applyNumberFormat="0" applyFill="0" applyAlignment="0" applyProtection="0">
      <alignment vertical="center"/>
    </xf>
    <xf numFmtId="0" fontId="30" fillId="9" borderId="408" applyNumberFormat="0" applyAlignment="0" applyProtection="0"/>
    <xf numFmtId="0" fontId="38" fillId="0" borderId="420" applyNumberFormat="0" applyFill="0" applyAlignment="0" applyProtection="0"/>
    <xf numFmtId="0" fontId="30" fillId="9" borderId="408"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53" fillId="9" borderId="408" applyNumberFormat="0" applyAlignment="0" applyProtection="0">
      <alignment vertical="center"/>
    </xf>
    <xf numFmtId="0" fontId="45" fillId="23" borderId="408" applyNumberFormat="0" applyAlignment="0" applyProtection="0">
      <alignment vertical="center"/>
    </xf>
    <xf numFmtId="0" fontId="30" fillId="9" borderId="416" applyNumberFormat="0" applyAlignment="0" applyProtection="0"/>
    <xf numFmtId="0" fontId="30" fillId="9" borderId="416" applyNumberFormat="0" applyAlignment="0" applyProtection="0"/>
    <xf numFmtId="0" fontId="36" fillId="23" borderId="419" applyNumberFormat="0" applyAlignment="0" applyProtection="0"/>
    <xf numFmtId="0" fontId="30" fillId="9" borderId="416" applyNumberFormat="0" applyAlignment="0" applyProtection="0"/>
    <xf numFmtId="0" fontId="80" fillId="0" borderId="407">
      <alignment horizontal="center" wrapText="1"/>
    </xf>
    <xf numFmtId="0" fontId="80" fillId="0" borderId="407">
      <alignment horizontal="center" wrapText="1"/>
    </xf>
    <xf numFmtId="0" fontId="80" fillId="0" borderId="407">
      <alignment horizontal="center" wrapText="1"/>
    </xf>
    <xf numFmtId="0" fontId="30" fillId="9" borderId="416" applyNumberFormat="0" applyAlignment="0" applyProtection="0"/>
    <xf numFmtId="0" fontId="51" fillId="23" borderId="419" applyNumberFormat="0" applyAlignment="0" applyProtection="0">
      <alignment vertical="center"/>
    </xf>
    <xf numFmtId="0" fontId="30" fillId="9" borderId="408" applyNumberFormat="0" applyAlignment="0" applyProtection="0"/>
    <xf numFmtId="0" fontId="30" fillId="9" borderId="416" applyNumberFormat="0" applyAlignment="0" applyProtection="0"/>
    <xf numFmtId="0" fontId="30" fillId="9" borderId="408" applyNumberFormat="0" applyAlignment="0" applyProtection="0"/>
    <xf numFmtId="3" fontId="62" fillId="0" borderId="412" applyBorder="0"/>
    <xf numFmtId="0" fontId="30" fillId="9" borderId="408" applyNumberFormat="0" applyAlignment="0" applyProtection="0"/>
    <xf numFmtId="0" fontId="267" fillId="0" borderId="407">
      <alignment horizontal="left" vertical="center"/>
    </xf>
    <xf numFmtId="0" fontId="30" fillId="9" borderId="408" applyNumberFormat="0" applyAlignment="0" applyProtection="0"/>
    <xf numFmtId="0" fontId="22" fillId="23" borderId="408" applyNumberFormat="0" applyAlignment="0" applyProtection="0"/>
    <xf numFmtId="0" fontId="30" fillId="9" borderId="408" applyNumberFormat="0" applyAlignment="0" applyProtection="0"/>
    <xf numFmtId="0" fontId="35" fillId="26" borderId="401" applyNumberFormat="0" applyFont="0" applyAlignment="0" applyProtection="0"/>
    <xf numFmtId="0" fontId="51" fillId="23" borderId="419" applyNumberFormat="0" applyAlignment="0" applyProtection="0">
      <alignment vertical="center"/>
    </xf>
    <xf numFmtId="0" fontId="36" fillId="23" borderId="419" applyNumberFormat="0" applyAlignment="0" applyProtection="0"/>
    <xf numFmtId="0" fontId="30" fillId="9" borderId="408" applyNumberFormat="0" applyAlignment="0" applyProtection="0"/>
    <xf numFmtId="0" fontId="50" fillId="0" borderId="420" applyNumberFormat="0" applyFill="0" applyAlignment="0" applyProtection="0">
      <alignment vertical="center"/>
    </xf>
    <xf numFmtId="0" fontId="22" fillId="23" borderId="408" applyNumberFormat="0" applyAlignment="0" applyProtection="0"/>
    <xf numFmtId="0" fontId="50" fillId="0" borderId="420" applyNumberFormat="0" applyFill="0" applyAlignment="0" applyProtection="0">
      <alignment vertical="center"/>
    </xf>
    <xf numFmtId="0" fontId="35" fillId="26" borderId="401" applyNumberFormat="0" applyFont="0" applyAlignment="0" applyProtection="0"/>
    <xf numFmtId="0" fontId="53" fillId="9" borderId="408" applyNumberFormat="0" applyAlignment="0" applyProtection="0">
      <alignment vertical="center"/>
    </xf>
    <xf numFmtId="3" fontId="62" fillId="0" borderId="428" applyBorder="0"/>
    <xf numFmtId="0" fontId="2" fillId="0" borderId="0">
      <alignment vertical="center"/>
    </xf>
    <xf numFmtId="0" fontId="2" fillId="0" borderId="0">
      <alignment vertical="center"/>
    </xf>
    <xf numFmtId="0" fontId="38" fillId="0" borderId="420" applyNumberFormat="0" applyFill="0" applyAlignment="0" applyProtection="0"/>
    <xf numFmtId="3" fontId="62" fillId="0" borderId="412" applyBorder="0"/>
    <xf numFmtId="0" fontId="6" fillId="26" borderId="409" applyNumberFormat="0" applyFont="0" applyAlignment="0" applyProtection="0">
      <alignment vertical="center"/>
    </xf>
    <xf numFmtId="0" fontId="30" fillId="9" borderId="424" applyNumberFormat="0" applyAlignment="0" applyProtection="0"/>
    <xf numFmtId="248" fontId="173" fillId="0" borderId="387">
      <alignment vertical="center"/>
    </xf>
    <xf numFmtId="0" fontId="30" fillId="9" borderId="424" applyNumberFormat="0" applyAlignment="0" applyProtection="0"/>
    <xf numFmtId="0" fontId="6" fillId="26" borderId="425" applyNumberFormat="0" applyFont="0" applyAlignment="0" applyProtection="0"/>
    <xf numFmtId="3" fontId="62" fillId="0" borderId="412" applyBorder="0"/>
    <xf numFmtId="0" fontId="6" fillId="26" borderId="401" applyNumberFormat="0" applyFont="0" applyAlignment="0" applyProtection="0"/>
    <xf numFmtId="0" fontId="6" fillId="26" borderId="401" applyNumberFormat="0" applyFont="0" applyAlignment="0" applyProtection="0"/>
    <xf numFmtId="0" fontId="35" fillId="26" borderId="401" applyNumberFormat="0" applyFont="0" applyAlignment="0" applyProtection="0"/>
    <xf numFmtId="0" fontId="50" fillId="0" borderId="420" applyNumberFormat="0" applyFill="0" applyAlignment="0" applyProtection="0">
      <alignment vertical="center"/>
    </xf>
    <xf numFmtId="0" fontId="45" fillId="23" borderId="408" applyNumberFormat="0" applyAlignment="0" applyProtection="0">
      <alignment vertical="center"/>
    </xf>
    <xf numFmtId="0" fontId="35" fillId="26" borderId="401" applyNumberFormat="0" applyFont="0" applyAlignment="0" applyProtection="0"/>
    <xf numFmtId="0" fontId="80" fillId="0" borderId="423">
      <alignment horizontal="center" wrapText="1"/>
    </xf>
    <xf numFmtId="0" fontId="35" fillId="26" borderId="469" applyNumberFormat="0" applyFont="0" applyAlignment="0" applyProtection="0"/>
    <xf numFmtId="0" fontId="30" fillId="9" borderId="424" applyNumberFormat="0" applyAlignment="0" applyProtection="0"/>
    <xf numFmtId="211" fontId="33" fillId="0" borderId="404" applyNumberFormat="0" applyFont="0" applyFill="0" applyAlignment="0"/>
    <xf numFmtId="0" fontId="36" fillId="23" borderId="419" applyNumberFormat="0" applyAlignment="0" applyProtection="0"/>
    <xf numFmtId="0" fontId="30" fillId="9" borderId="416" applyNumberFormat="0" applyAlignment="0" applyProtection="0"/>
    <xf numFmtId="0" fontId="38" fillId="0" borderId="427" applyNumberFormat="0" applyFill="0" applyAlignment="0" applyProtection="0"/>
    <xf numFmtId="0" fontId="22" fillId="23" borderId="408" applyNumberFormat="0" applyAlignment="0" applyProtection="0"/>
    <xf numFmtId="0" fontId="22" fillId="23" borderId="424"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5" fillId="26" borderId="425" applyNumberFormat="0" applyFont="0" applyAlignment="0" applyProtection="0"/>
    <xf numFmtId="37" fontId="87" fillId="0" borderId="428" applyNumberFormat="0" applyFont="0" applyFill="0" applyAlignment="0" applyProtection="0"/>
    <xf numFmtId="0" fontId="6" fillId="26" borderId="401" applyNumberFormat="0" applyFont="0" applyAlignment="0" applyProtection="0"/>
    <xf numFmtId="0" fontId="30" fillId="9" borderId="408" applyNumberFormat="0" applyAlignment="0" applyProtection="0"/>
    <xf numFmtId="0" fontId="12" fillId="0" borderId="407">
      <alignment horizontal="left" vertical="center"/>
    </xf>
    <xf numFmtId="0" fontId="36" fillId="23" borderId="419" applyNumberFormat="0" applyAlignment="0" applyProtection="0"/>
    <xf numFmtId="211" fontId="33" fillId="0" borderId="412" applyNumberFormat="0" applyFont="0" applyFill="0" applyAlignment="0"/>
    <xf numFmtId="0" fontId="30" fillId="9" borderId="416" applyNumberFormat="0" applyAlignment="0" applyProtection="0"/>
    <xf numFmtId="0" fontId="30" fillId="9" borderId="416" applyNumberFormat="0" applyAlignment="0" applyProtection="0"/>
    <xf numFmtId="0" fontId="36" fillId="23" borderId="426" applyNumberFormat="0" applyAlignment="0" applyProtection="0"/>
    <xf numFmtId="0" fontId="6" fillId="26" borderId="401" applyNumberFormat="0" applyFont="0" applyAlignment="0" applyProtection="0">
      <alignment vertical="center"/>
    </xf>
    <xf numFmtId="0" fontId="45" fillId="23" borderId="408" applyNumberFormat="0" applyAlignment="0" applyProtection="0">
      <alignment vertical="center"/>
    </xf>
    <xf numFmtId="211" fontId="33" fillId="0" borderId="412" applyNumberFormat="0" applyFont="0" applyFill="0" applyAlignment="0"/>
    <xf numFmtId="0" fontId="22" fillId="23" borderId="408" applyNumberFormat="0" applyAlignment="0" applyProtection="0"/>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37" fontId="87" fillId="0" borderId="412" applyNumberFormat="0" applyFont="0" applyFill="0" applyAlignment="0" applyProtection="0"/>
    <xf numFmtId="0" fontId="30" fillId="9" borderId="416" applyNumberFormat="0" applyAlignment="0" applyProtection="0"/>
    <xf numFmtId="0" fontId="30" fillId="9" borderId="408" applyNumberFormat="0" applyAlignment="0" applyProtection="0"/>
    <xf numFmtId="0" fontId="30" fillId="9" borderId="416" applyNumberFormat="0" applyAlignment="0" applyProtection="0"/>
    <xf numFmtId="0" fontId="267" fillId="0" borderId="423">
      <alignment horizontal="left" vertical="center"/>
    </xf>
    <xf numFmtId="0" fontId="36" fillId="23" borderId="419" applyNumberFormat="0" applyAlignment="0" applyProtection="0"/>
    <xf numFmtId="0" fontId="30" fillId="9" borderId="408" applyNumberFormat="0" applyAlignment="0" applyProtection="0"/>
    <xf numFmtId="0" fontId="6" fillId="26" borderId="401" applyNumberFormat="0" applyFont="0" applyAlignment="0" applyProtection="0"/>
    <xf numFmtId="0" fontId="6" fillId="26" borderId="401" applyNumberFormat="0" applyFont="0" applyAlignment="0" applyProtection="0"/>
    <xf numFmtId="0" fontId="53" fillId="9" borderId="408" applyNumberFormat="0" applyAlignment="0" applyProtection="0">
      <alignment vertical="center"/>
    </xf>
    <xf numFmtId="0" fontId="30" fillId="9" borderId="424" applyNumberFormat="0" applyAlignment="0" applyProtection="0"/>
    <xf numFmtId="0" fontId="30" fillId="9" borderId="408" applyNumberFormat="0" applyAlignment="0" applyProtection="0"/>
    <xf numFmtId="0" fontId="36" fillId="23" borderId="419" applyNumberFormat="0" applyAlignment="0" applyProtection="0"/>
    <xf numFmtId="0" fontId="30" fillId="9" borderId="416" applyNumberFormat="0" applyAlignment="0" applyProtection="0"/>
    <xf numFmtId="0" fontId="38" fillId="0" borderId="471" applyNumberFormat="0" applyFill="0" applyAlignment="0" applyProtection="0"/>
    <xf numFmtId="0" fontId="30" fillId="9" borderId="416" applyNumberFormat="0" applyAlignment="0" applyProtection="0"/>
    <xf numFmtId="0" fontId="2" fillId="0" borderId="0">
      <alignment vertical="center"/>
    </xf>
    <xf numFmtId="0" fontId="30" fillId="9" borderId="467" applyNumberFormat="0" applyAlignment="0" applyProtection="0"/>
    <xf numFmtId="0" fontId="30" fillId="9" borderId="416" applyNumberFormat="0" applyAlignment="0" applyProtection="0"/>
    <xf numFmtId="0" fontId="30" fillId="9" borderId="416" applyNumberFormat="0" applyAlignment="0" applyProtection="0"/>
    <xf numFmtId="0" fontId="2" fillId="0" borderId="0">
      <alignment vertical="center"/>
    </xf>
    <xf numFmtId="0" fontId="2" fillId="0" borderId="0">
      <alignment vertical="center"/>
    </xf>
    <xf numFmtId="0" fontId="30" fillId="9" borderId="416" applyNumberFormat="0" applyAlignment="0" applyProtection="0"/>
    <xf numFmtId="0" fontId="6" fillId="26" borderId="401" applyNumberFormat="0" applyFont="0" applyAlignment="0" applyProtection="0">
      <alignment vertical="center"/>
    </xf>
    <xf numFmtId="0" fontId="30" fillId="9" borderId="408" applyNumberFormat="0" applyAlignment="0" applyProtection="0"/>
    <xf numFmtId="0" fontId="147" fillId="0" borderId="413" applyNumberFormat="0" applyFill="0" applyAlignment="0" applyProtection="0">
      <alignment vertical="center"/>
    </xf>
    <xf numFmtId="0" fontId="6" fillId="26" borderId="401" applyNumberFormat="0" applyFont="0" applyAlignment="0" applyProtection="0"/>
    <xf numFmtId="0" fontId="6" fillId="26" borderId="401" applyNumberFormat="0" applyFont="0" applyAlignment="0" applyProtection="0"/>
    <xf numFmtId="0" fontId="30" fillId="9" borderId="416" applyNumberFormat="0" applyAlignment="0" applyProtection="0"/>
    <xf numFmtId="0" fontId="22" fillId="23" borderId="424" applyNumberFormat="0" applyAlignment="0" applyProtection="0"/>
    <xf numFmtId="0" fontId="51" fillId="23" borderId="419" applyNumberFormat="0" applyAlignment="0" applyProtection="0">
      <alignment vertical="center"/>
    </xf>
    <xf numFmtId="3" fontId="62" fillId="0" borderId="412" applyBorder="0"/>
    <xf numFmtId="0" fontId="2" fillId="0" borderId="0">
      <alignment vertical="center"/>
    </xf>
    <xf numFmtId="0" fontId="2" fillId="0" borderId="0">
      <alignment vertical="center"/>
    </xf>
    <xf numFmtId="0" fontId="80" fillId="0" borderId="407">
      <alignment horizontal="center" wrapText="1"/>
    </xf>
    <xf numFmtId="0" fontId="51" fillId="23" borderId="419" applyNumberFormat="0" applyAlignment="0" applyProtection="0">
      <alignment vertical="center"/>
    </xf>
    <xf numFmtId="0" fontId="147" fillId="0" borderId="405" applyNumberFormat="0" applyFill="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6" fillId="26" borderId="409" applyNumberFormat="0" applyFont="0" applyAlignment="0" applyProtection="0"/>
    <xf numFmtId="0" fontId="53" fillId="9" borderId="408" applyNumberFormat="0" applyAlignment="0" applyProtection="0">
      <alignment vertical="center"/>
    </xf>
    <xf numFmtId="37" fontId="87" fillId="0" borderId="404" applyNumberFormat="0" applyFont="0" applyFill="0" applyAlignment="0" applyProtection="0"/>
    <xf numFmtId="0" fontId="30" fillId="9" borderId="424" applyNumberFormat="0" applyAlignment="0" applyProtection="0"/>
    <xf numFmtId="0" fontId="6" fillId="26" borderId="409" applyNumberFormat="0" applyFont="0" applyAlignment="0" applyProtection="0">
      <alignment vertical="center"/>
    </xf>
    <xf numFmtId="0" fontId="22" fillId="23" borderId="424" applyNumberFormat="0" applyAlignment="0" applyProtection="0"/>
    <xf numFmtId="0" fontId="35" fillId="26" borderId="401" applyNumberFormat="0" applyFont="0" applyAlignment="0" applyProtection="0"/>
    <xf numFmtId="0" fontId="30" fillId="9" borderId="408" applyNumberFormat="0" applyAlignment="0" applyProtection="0"/>
    <xf numFmtId="0" fontId="30" fillId="9" borderId="408" applyNumberFormat="0" applyAlignment="0" applyProtection="0"/>
    <xf numFmtId="37" fontId="87" fillId="0" borderId="428" applyNumberFormat="0" applyFont="0" applyFill="0" applyAlignment="0" applyProtection="0"/>
    <xf numFmtId="0" fontId="80" fillId="0" borderId="407">
      <alignment horizontal="center" wrapText="1"/>
    </xf>
    <xf numFmtId="0" fontId="36" fillId="23" borderId="402" applyNumberFormat="0" applyAlignment="0" applyProtection="0"/>
    <xf numFmtId="0" fontId="30" fillId="9" borderId="408" applyNumberFormat="0" applyAlignment="0" applyProtection="0"/>
    <xf numFmtId="0" fontId="30" fillId="9" borderId="408" applyNumberFormat="0" applyAlignment="0" applyProtection="0"/>
    <xf numFmtId="0" fontId="12" fillId="0" borderId="407">
      <alignment horizontal="left" vertical="center"/>
    </xf>
    <xf numFmtId="0" fontId="51" fillId="23" borderId="410" applyNumberFormat="0" applyAlignment="0" applyProtection="0">
      <alignment vertical="center"/>
    </xf>
    <xf numFmtId="0" fontId="38" fillId="0" borderId="427" applyNumberFormat="0" applyFill="0" applyAlignment="0" applyProtection="0"/>
    <xf numFmtId="37" fontId="87" fillId="0" borderId="412"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420" applyNumberFormat="0" applyFill="0" applyAlignment="0" applyProtection="0"/>
    <xf numFmtId="0" fontId="147" fillId="0" borderId="421" applyNumberFormat="0" applyFill="0" applyAlignment="0" applyProtection="0">
      <alignment vertical="center"/>
    </xf>
    <xf numFmtId="0" fontId="35" fillId="26" borderId="425" applyNumberFormat="0" applyFont="0" applyAlignment="0" applyProtection="0"/>
    <xf numFmtId="0" fontId="6" fillId="26" borderId="409"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1" fillId="23" borderId="419" applyNumberFormat="0" applyAlignment="0" applyProtection="0">
      <alignment vertical="center"/>
    </xf>
    <xf numFmtId="0" fontId="36" fillId="23" borderId="419" applyNumberFormat="0" applyAlignment="0" applyProtection="0"/>
    <xf numFmtId="0" fontId="38" fillId="0" borderId="420"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416" applyNumberFormat="0" applyAlignment="0" applyProtection="0"/>
    <xf numFmtId="37" fontId="87" fillId="0" borderId="412" applyNumberFormat="0" applyFont="0" applyFill="0" applyAlignment="0" applyProtection="0"/>
    <xf numFmtId="37" fontId="87" fillId="0" borderId="412" applyNumberFormat="0" applyFont="0" applyFill="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8" fillId="0" borderId="420" applyNumberFormat="0" applyFill="0" applyAlignment="0" applyProtection="0"/>
    <xf numFmtId="0" fontId="30" fillId="9" borderId="408" applyNumberFormat="0" applyAlignment="0" applyProtection="0"/>
    <xf numFmtId="3" fontId="62" fillId="0" borderId="412" applyBorder="0"/>
    <xf numFmtId="0" fontId="30" fillId="9" borderId="408" applyNumberFormat="0" applyAlignment="0" applyProtection="0"/>
    <xf numFmtId="0" fontId="30" fillId="9" borderId="424" applyNumberFormat="0" applyAlignment="0" applyProtection="0"/>
    <xf numFmtId="0" fontId="6" fillId="26" borderId="409" applyNumberFormat="0" applyFont="0" applyAlignment="0" applyProtection="0">
      <alignment vertical="center"/>
    </xf>
    <xf numFmtId="0" fontId="30" fillId="9" borderId="408" applyNumberFormat="0" applyAlignment="0" applyProtection="0"/>
    <xf numFmtId="3" fontId="62" fillId="0" borderId="412" applyBorder="0"/>
    <xf numFmtId="0" fontId="36" fillId="23" borderId="419" applyNumberFormat="0" applyAlignment="0" applyProtection="0"/>
    <xf numFmtId="0" fontId="38" fillId="0" borderId="420" applyNumberFormat="0" applyFill="0" applyAlignment="0" applyProtection="0"/>
    <xf numFmtId="0" fontId="30" fillId="9" borderId="424" applyNumberFormat="0" applyAlignment="0" applyProtection="0"/>
    <xf numFmtId="0" fontId="38" fillId="0" borderId="403" applyNumberFormat="0" applyFill="0" applyAlignment="0" applyProtection="0"/>
    <xf numFmtId="3" fontId="62" fillId="0" borderId="412" applyBorder="0"/>
    <xf numFmtId="0" fontId="36" fillId="23" borderId="402" applyNumberFormat="0" applyAlignment="0" applyProtection="0"/>
    <xf numFmtId="0" fontId="53" fillId="9" borderId="416" applyNumberFormat="0" applyAlignment="0" applyProtection="0">
      <alignment vertical="center"/>
    </xf>
    <xf numFmtId="0" fontId="6" fillId="26" borderId="401" applyNumberFormat="0" applyFont="0" applyAlignment="0" applyProtection="0">
      <alignment vertical="center"/>
    </xf>
    <xf numFmtId="0" fontId="51" fillId="23" borderId="419" applyNumberFormat="0" applyAlignment="0" applyProtection="0">
      <alignment vertical="center"/>
    </xf>
    <xf numFmtId="0" fontId="45" fillId="23" borderId="408" applyNumberFormat="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416"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421"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424" applyNumberFormat="0" applyAlignment="0" applyProtection="0"/>
    <xf numFmtId="38" fontId="2" fillId="0" borderId="0" applyFont="0" applyFill="0" applyBorder="0" applyAlignment="0" applyProtection="0">
      <alignment vertical="center"/>
    </xf>
    <xf numFmtId="37" fontId="87" fillId="0" borderId="412" applyNumberFormat="0" applyFont="0" applyFill="0" applyAlignment="0" applyProtection="0"/>
    <xf numFmtId="0" fontId="22" fillId="23" borderId="416" applyNumberFormat="0" applyAlignment="0" applyProtection="0"/>
    <xf numFmtId="0" fontId="22" fillId="23" borderId="416" applyNumberFormat="0" applyAlignment="0" applyProtection="0"/>
    <xf numFmtId="0" fontId="30" fillId="9" borderId="416" applyNumberFormat="0" applyAlignment="0" applyProtection="0"/>
    <xf numFmtId="258" fontId="6" fillId="0" borderId="406">
      <alignment horizontal="right"/>
    </xf>
    <xf numFmtId="37" fontId="87" fillId="0" borderId="404" applyNumberFormat="0" applyFont="0" applyFill="0" applyAlignment="0" applyProtection="0"/>
    <xf numFmtId="38" fontId="2" fillId="0" borderId="0" applyFont="0" applyFill="0" applyBorder="0" applyAlignment="0" applyProtection="0">
      <alignment vertical="center"/>
    </xf>
    <xf numFmtId="248" fontId="173" fillId="69" borderId="422" applyNumberFormat="0">
      <alignment vertical="center"/>
    </xf>
    <xf numFmtId="0" fontId="36" fillId="23" borderId="419" applyNumberFormat="0" applyAlignment="0" applyProtection="0"/>
    <xf numFmtId="0" fontId="51" fillId="23" borderId="402" applyNumberFormat="0" applyAlignment="0" applyProtection="0">
      <alignment vertical="center"/>
    </xf>
    <xf numFmtId="0" fontId="38" fillId="0" borderId="471" applyNumberFormat="0" applyFill="0" applyAlignment="0" applyProtection="0"/>
    <xf numFmtId="211" fontId="33" fillId="0" borderId="412" applyNumberFormat="0" applyFont="0" applyFill="0" applyAlignment="0"/>
    <xf numFmtId="0" fontId="30" fillId="9" borderId="408" applyNumberFormat="0" applyAlignment="0" applyProtection="0"/>
    <xf numFmtId="0" fontId="6" fillId="26" borderId="401" applyNumberFormat="0" applyFont="0" applyAlignment="0" applyProtection="0"/>
    <xf numFmtId="0" fontId="30" fillId="9" borderId="416" applyNumberFormat="0" applyAlignment="0" applyProtection="0"/>
    <xf numFmtId="0" fontId="30" fillId="9" borderId="408" applyNumberFormat="0" applyAlignment="0" applyProtection="0"/>
    <xf numFmtId="38" fontId="2" fillId="0" borderId="0" applyFont="0" applyFill="0" applyBorder="0" applyAlignment="0" applyProtection="0">
      <alignment vertical="center"/>
    </xf>
    <xf numFmtId="0" fontId="2" fillId="0" borderId="0">
      <alignment vertical="center"/>
    </xf>
    <xf numFmtId="3" fontId="62" fillId="0" borderId="412" applyBorder="0"/>
    <xf numFmtId="0" fontId="267" fillId="0" borderId="407">
      <alignment horizontal="left" vertical="center"/>
    </xf>
    <xf numFmtId="248" fontId="173" fillId="69" borderId="406" applyNumberFormat="0">
      <alignment vertical="center"/>
    </xf>
    <xf numFmtId="248" fontId="173" fillId="0" borderId="406">
      <alignment vertical="center"/>
    </xf>
    <xf numFmtId="248" fontId="173" fillId="0" borderId="406">
      <alignment vertical="center"/>
    </xf>
    <xf numFmtId="0" fontId="50" fillId="0" borderId="420" applyNumberFormat="0" applyFill="0" applyAlignment="0" applyProtection="0">
      <alignment vertical="center"/>
    </xf>
    <xf numFmtId="0" fontId="12" fillId="0" borderId="407">
      <alignment horizontal="left" vertical="center"/>
    </xf>
    <xf numFmtId="0" fontId="2" fillId="0" borderId="0">
      <alignment vertical="center"/>
    </xf>
    <xf numFmtId="0" fontId="22" fillId="23" borderId="416" applyNumberFormat="0" applyAlignment="0" applyProtection="0"/>
    <xf numFmtId="0" fontId="12" fillId="0" borderId="407">
      <alignment horizontal="left" vertical="center"/>
    </xf>
    <xf numFmtId="0" fontId="30" fillId="9" borderId="416" applyNumberFormat="0" applyAlignment="0" applyProtection="0"/>
    <xf numFmtId="10" fontId="26" fillId="25" borderId="406" applyNumberFormat="0" applyBorder="0" applyAlignment="0" applyProtection="0"/>
    <xf numFmtId="0" fontId="35" fillId="26" borderId="401" applyNumberFormat="0" applyFont="0" applyAlignment="0" applyProtection="0"/>
    <xf numFmtId="0" fontId="36" fillId="23" borderId="402" applyNumberFormat="0" applyAlignment="0" applyProtection="0"/>
    <xf numFmtId="0" fontId="38" fillId="0" borderId="403" applyNumberFormat="0" applyFill="0" applyAlignment="0" applyProtection="0"/>
    <xf numFmtId="3" fontId="62" fillId="0" borderId="428" applyBorder="0"/>
    <xf numFmtId="0" fontId="35" fillId="26" borderId="401" applyNumberFormat="0" applyFont="0" applyAlignment="0" applyProtection="0"/>
    <xf numFmtId="0" fontId="30" fillId="9" borderId="416" applyNumberFormat="0" applyAlignment="0" applyProtection="0"/>
    <xf numFmtId="0" fontId="22" fillId="23" borderId="416" applyNumberFormat="0" applyAlignment="0" applyProtection="0"/>
    <xf numFmtId="0" fontId="22" fillId="23" borderId="416" applyNumberFormat="0" applyAlignment="0" applyProtection="0"/>
    <xf numFmtId="0" fontId="22" fillId="23" borderId="416" applyNumberFormat="0" applyAlignment="0" applyProtection="0"/>
    <xf numFmtId="0" fontId="22" fillId="23" borderId="416" applyNumberFormat="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12" fillId="0" borderId="407">
      <alignment horizontal="left" vertical="center"/>
    </xf>
    <xf numFmtId="0" fontId="12" fillId="0" borderId="407">
      <alignment horizontal="left" vertical="center"/>
    </xf>
    <xf numFmtId="0" fontId="12" fillId="0" borderId="407">
      <alignment horizontal="left" vertical="center"/>
    </xf>
    <xf numFmtId="0" fontId="30" fillId="9" borderId="416"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30" fillId="9" borderId="416" applyNumberFormat="0" applyAlignment="0" applyProtection="0"/>
    <xf numFmtId="0" fontId="6" fillId="26" borderId="401" applyNumberFormat="0" applyFont="0" applyAlignment="0" applyProtection="0">
      <alignment vertical="center"/>
    </xf>
    <xf numFmtId="0" fontId="12" fillId="0" borderId="423">
      <alignment horizontal="left" vertical="center"/>
    </xf>
    <xf numFmtId="0" fontId="80" fillId="0" borderId="407">
      <alignment horizontal="center" wrapText="1"/>
    </xf>
    <xf numFmtId="0" fontId="80" fillId="0" borderId="407">
      <alignment horizontal="center" wrapText="1"/>
    </xf>
    <xf numFmtId="0" fontId="80" fillId="0" borderId="407">
      <alignment horizontal="center" wrapText="1"/>
    </xf>
    <xf numFmtId="0" fontId="30" fillId="9" borderId="424" applyNumberFormat="0" applyAlignment="0" applyProtection="0"/>
    <xf numFmtId="248" fontId="173" fillId="0" borderId="387">
      <alignment vertical="center"/>
    </xf>
    <xf numFmtId="0" fontId="35" fillId="26" borderId="401" applyNumberFormat="0" applyFont="0" applyAlignment="0" applyProtection="0"/>
    <xf numFmtId="0" fontId="30" fillId="9" borderId="416" applyNumberFormat="0" applyAlignment="0" applyProtection="0"/>
    <xf numFmtId="0" fontId="22" fillId="23" borderId="408" applyNumberFormat="0" applyAlignment="0" applyProtection="0"/>
    <xf numFmtId="0" fontId="12" fillId="0" borderId="407">
      <alignment horizontal="left" vertical="center"/>
    </xf>
    <xf numFmtId="0" fontId="30" fillId="9" borderId="408" applyNumberFormat="0" applyAlignment="0" applyProtection="0"/>
    <xf numFmtId="10" fontId="26" fillId="25" borderId="406" applyNumberFormat="0" applyBorder="0" applyAlignment="0" applyProtection="0"/>
    <xf numFmtId="0" fontId="30" fillId="9"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30" fillId="9" borderId="408"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6" fillId="23" borderId="426" applyNumberFormat="0" applyAlignment="0" applyProtection="0"/>
    <xf numFmtId="0" fontId="36" fillId="23" borderId="426" applyNumberFormat="0" applyAlignment="0" applyProtection="0"/>
    <xf numFmtId="248" fontId="173" fillId="0" borderId="422">
      <alignment vertical="center"/>
    </xf>
    <xf numFmtId="0" fontId="30" fillId="9" borderId="424" applyNumberFormat="0" applyAlignment="0" applyProtection="0"/>
    <xf numFmtId="0" fontId="12" fillId="0" borderId="407">
      <alignment horizontal="left" vertical="center"/>
    </xf>
    <xf numFmtId="0" fontId="36" fillId="23" borderId="402" applyNumberFormat="0" applyAlignment="0" applyProtection="0"/>
    <xf numFmtId="0" fontId="30" fillId="9" borderId="408" applyNumberFormat="0" applyAlignment="0" applyProtection="0"/>
    <xf numFmtId="0" fontId="22" fillId="23" borderId="416" applyNumberFormat="0" applyAlignment="0" applyProtection="0"/>
    <xf numFmtId="0" fontId="22" fillId="23" borderId="416" applyNumberFormat="0" applyAlignment="0" applyProtection="0"/>
    <xf numFmtId="0" fontId="35" fillId="26" borderId="425" applyNumberFormat="0" applyFont="0" applyAlignment="0" applyProtection="0"/>
    <xf numFmtId="0" fontId="30" fillId="9" borderId="424" applyNumberFormat="0" applyAlignment="0" applyProtection="0"/>
    <xf numFmtId="248" fontId="173" fillId="69" borderId="387" applyNumberFormat="0">
      <alignment vertical="center"/>
    </xf>
    <xf numFmtId="0" fontId="22" fillId="23" borderId="408" applyNumberFormat="0" applyAlignment="0" applyProtection="0"/>
    <xf numFmtId="37" fontId="87" fillId="0" borderId="404" applyNumberFormat="0" applyFont="0" applyFill="0" applyAlignment="0" applyProtection="0"/>
    <xf numFmtId="0" fontId="45" fillId="23" borderId="424" applyNumberFormat="0" applyAlignment="0" applyProtection="0">
      <alignment vertical="center"/>
    </xf>
    <xf numFmtId="0" fontId="35" fillId="26" borderId="425" applyNumberFormat="0" applyFont="0" applyAlignment="0" applyProtection="0"/>
    <xf numFmtId="0" fontId="50" fillId="0" borderId="411" applyNumberFormat="0" applyFill="0" applyAlignment="0" applyProtection="0">
      <alignment vertical="center"/>
    </xf>
    <xf numFmtId="0" fontId="30" fillId="9" borderId="424" applyNumberFormat="0" applyAlignment="0" applyProtection="0"/>
    <xf numFmtId="0" fontId="30" fillId="9" borderId="408" applyNumberFormat="0" applyAlignment="0" applyProtection="0"/>
    <xf numFmtId="0" fontId="30" fillId="9" borderId="408" applyNumberFormat="0" applyAlignment="0" applyProtection="0"/>
    <xf numFmtId="0" fontId="6" fillId="26" borderId="469" applyNumberFormat="0" applyFont="0" applyAlignment="0" applyProtection="0"/>
    <xf numFmtId="3" fontId="62" fillId="0" borderId="404" applyBorder="0"/>
    <xf numFmtId="0" fontId="30" fillId="9" borderId="408" applyNumberFormat="0" applyAlignment="0" applyProtection="0"/>
    <xf numFmtId="3" fontId="62" fillId="0" borderId="404" applyBorder="0"/>
    <xf numFmtId="0" fontId="30" fillId="9" borderId="416" applyNumberFormat="0" applyAlignment="0" applyProtection="0"/>
    <xf numFmtId="0" fontId="30" fillId="9" borderId="424" applyNumberFormat="0" applyAlignment="0" applyProtection="0"/>
    <xf numFmtId="0" fontId="12" fillId="0" borderId="423">
      <alignment horizontal="left" vertical="center"/>
    </xf>
    <xf numFmtId="0" fontId="30" fillId="9" borderId="408" applyNumberFormat="0" applyAlignment="0" applyProtection="0"/>
    <xf numFmtId="0" fontId="30" fillId="9" borderId="424" applyNumberFormat="0" applyAlignment="0" applyProtection="0"/>
    <xf numFmtId="0" fontId="45" fillId="23" borderId="416" applyNumberFormat="0" applyAlignment="0" applyProtection="0">
      <alignment vertical="center"/>
    </xf>
    <xf numFmtId="0" fontId="80" fillId="0" borderId="423">
      <alignment horizontal="center" wrapText="1"/>
    </xf>
    <xf numFmtId="0" fontId="36" fillId="23" borderId="402" applyNumberFormat="0" applyAlignment="0" applyProtection="0"/>
    <xf numFmtId="0" fontId="30" fillId="9" borderId="408" applyNumberFormat="0" applyAlignment="0" applyProtection="0"/>
    <xf numFmtId="0" fontId="51" fillId="23" borderId="410" applyNumberFormat="0" applyAlignment="0" applyProtection="0">
      <alignment vertical="center"/>
    </xf>
    <xf numFmtId="0" fontId="30" fillId="9" borderId="408" applyNumberFormat="0" applyAlignment="0" applyProtection="0"/>
    <xf numFmtId="0" fontId="30" fillId="9" borderId="424" applyNumberFormat="0" applyAlignment="0" applyProtection="0"/>
    <xf numFmtId="0" fontId="36" fillId="23" borderId="470" applyNumberFormat="0" applyAlignment="0" applyProtection="0"/>
    <xf numFmtId="3" fontId="62" fillId="0" borderId="404" applyBorder="0"/>
    <xf numFmtId="0" fontId="30" fillId="9" borderId="408" applyNumberFormat="0" applyAlignment="0" applyProtection="0"/>
    <xf numFmtId="3" fontId="62" fillId="0" borderId="404" applyBorder="0"/>
    <xf numFmtId="0" fontId="51" fillId="23" borderId="410" applyNumberFormat="0" applyAlignment="0" applyProtection="0">
      <alignment vertical="center"/>
    </xf>
    <xf numFmtId="0" fontId="6" fillId="26" borderId="425" applyNumberFormat="0" applyFont="0" applyAlignment="0" applyProtection="0"/>
    <xf numFmtId="0" fontId="30" fillId="9" borderId="408" applyNumberFormat="0" applyAlignment="0" applyProtection="0"/>
    <xf numFmtId="0" fontId="36" fillId="23" borderId="402" applyNumberFormat="0" applyAlignment="0" applyProtection="0"/>
    <xf numFmtId="0" fontId="30" fillId="9" borderId="408" applyNumberFormat="0" applyAlignment="0" applyProtection="0"/>
    <xf numFmtId="0" fontId="22" fillId="23" borderId="424" applyNumberFormat="0" applyAlignment="0" applyProtection="0"/>
    <xf numFmtId="211" fontId="33" fillId="0" borderId="412" applyNumberFormat="0" applyFont="0" applyFill="0" applyAlignment="0"/>
    <xf numFmtId="211" fontId="33" fillId="0" borderId="412" applyNumberFormat="0" applyFont="0" applyFill="0" applyAlignment="0"/>
    <xf numFmtId="211" fontId="33" fillId="0" borderId="412" applyNumberFormat="0" applyFont="0" applyFill="0" applyAlignment="0"/>
    <xf numFmtId="211" fontId="33" fillId="0" borderId="412" applyNumberFormat="0" applyFont="0" applyFill="0" applyAlignment="0"/>
    <xf numFmtId="0" fontId="38" fillId="0" borderId="420" applyNumberFormat="0" applyFill="0" applyAlignment="0" applyProtection="0"/>
    <xf numFmtId="0" fontId="38" fillId="0" borderId="420" applyNumberFormat="0" applyFill="0" applyAlignment="0" applyProtection="0"/>
    <xf numFmtId="0" fontId="38" fillId="0" borderId="420" applyNumberFormat="0" applyFill="0" applyAlignment="0" applyProtection="0"/>
    <xf numFmtId="0" fontId="38" fillId="0" borderId="420" applyNumberFormat="0" applyFill="0" applyAlignment="0" applyProtection="0"/>
    <xf numFmtId="0" fontId="30" fillId="9" borderId="416" applyNumberFormat="0" applyAlignment="0" applyProtection="0"/>
    <xf numFmtId="0" fontId="147" fillId="0" borderId="421" applyNumberFormat="0" applyFill="0" applyAlignment="0" applyProtection="0">
      <alignment vertical="center"/>
    </xf>
    <xf numFmtId="211" fontId="33" fillId="0" borderId="404" applyNumberFormat="0" applyFont="0" applyFill="0" applyAlignment="0"/>
    <xf numFmtId="211" fontId="33" fillId="0" borderId="404" applyNumberFormat="0" applyFont="0" applyFill="0" applyAlignment="0"/>
    <xf numFmtId="211" fontId="33" fillId="0" borderId="404" applyNumberFormat="0" applyFont="0" applyFill="0" applyAlignment="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0" fillId="9" borderId="408" applyNumberFormat="0" applyAlignment="0" applyProtection="0"/>
    <xf numFmtId="0" fontId="147" fillId="0" borderId="405" applyNumberFormat="0" applyFill="0" applyAlignment="0" applyProtection="0">
      <alignment vertical="center"/>
    </xf>
    <xf numFmtId="0" fontId="30" fillId="9" borderId="408" applyNumberFormat="0" applyAlignment="0" applyProtection="0"/>
    <xf numFmtId="0" fontId="6" fillId="26" borderId="401" applyNumberFormat="0" applyFont="0" applyAlignment="0" applyProtection="0">
      <alignment vertical="center"/>
    </xf>
    <xf numFmtId="0" fontId="45" fillId="23" borderId="408" applyNumberFormat="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6" fillId="26" borderId="401" applyNumberFormat="0" applyFont="0" applyAlignment="0" applyProtection="0">
      <alignment vertical="center"/>
    </xf>
    <xf numFmtId="0" fontId="45" fillId="23" borderId="408" applyNumberFormat="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12" fillId="0" borderId="407">
      <alignment horizontal="left" vertical="center"/>
    </xf>
    <xf numFmtId="0" fontId="6" fillId="26" borderId="401" applyNumberFormat="0" applyFont="0" applyAlignment="0" applyProtection="0"/>
    <xf numFmtId="0" fontId="6" fillId="26" borderId="401" applyNumberFormat="0" applyFont="0" applyAlignment="0" applyProtection="0"/>
    <xf numFmtId="0" fontId="80" fillId="0" borderId="407">
      <alignment horizontal="center" wrapText="1"/>
    </xf>
    <xf numFmtId="0" fontId="45" fillId="23" borderId="408" applyNumberFormat="0" applyAlignment="0" applyProtection="0">
      <alignment vertical="center"/>
    </xf>
    <xf numFmtId="0" fontId="6" fillId="26" borderId="401" applyNumberFormat="0" applyFont="0" applyAlignment="0" applyProtection="0">
      <alignment vertical="center"/>
    </xf>
    <xf numFmtId="0" fontId="45" fillId="23" borderId="408" applyNumberFormat="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80" fillId="0" borderId="407">
      <alignment horizontal="center" wrapText="1"/>
    </xf>
    <xf numFmtId="0" fontId="6" fillId="26" borderId="401" applyNumberFormat="0" applyFont="0" applyAlignment="0" applyProtection="0"/>
    <xf numFmtId="0" fontId="6" fillId="26" borderId="401" applyNumberFormat="0" applyFont="0" applyAlignment="0" applyProtection="0"/>
    <xf numFmtId="0" fontId="12" fillId="0" borderId="407">
      <alignment horizontal="left" vertical="center"/>
    </xf>
    <xf numFmtId="0" fontId="6" fillId="26" borderId="401" applyNumberFormat="0" applyFont="0" applyAlignment="0" applyProtection="0">
      <alignment vertical="center"/>
    </xf>
    <xf numFmtId="0" fontId="80" fillId="0" borderId="407">
      <alignment horizontal="center" wrapText="1"/>
    </xf>
    <xf numFmtId="0" fontId="6" fillId="26" borderId="401" applyNumberFormat="0" applyFont="0" applyAlignment="0" applyProtection="0"/>
    <xf numFmtId="0" fontId="6" fillId="26" borderId="401" applyNumberFormat="0" applyFont="0" applyAlignment="0" applyProtection="0"/>
    <xf numFmtId="0" fontId="147" fillId="0" borderId="405" applyNumberFormat="0" applyFill="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6" fillId="26" borderId="401" applyNumberFormat="0" applyFont="0" applyAlignment="0" applyProtection="0">
      <alignment vertical="center"/>
    </xf>
    <xf numFmtId="0" fontId="45" fillId="23" borderId="408" applyNumberFormat="0" applyAlignment="0" applyProtection="0">
      <alignment vertical="center"/>
    </xf>
    <xf numFmtId="0" fontId="50" fillId="0" borderId="403" applyNumberFormat="0" applyFill="0" applyAlignment="0" applyProtection="0">
      <alignment vertical="center"/>
    </xf>
    <xf numFmtId="0" fontId="51" fillId="23" borderId="402" applyNumberFormat="0" applyAlignment="0" applyProtection="0">
      <alignment vertical="center"/>
    </xf>
    <xf numFmtId="0" fontId="53" fillId="9" borderId="408" applyNumberFormat="0" applyAlignment="0" applyProtection="0">
      <alignment vertical="center"/>
    </xf>
    <xf numFmtId="0" fontId="22" fillId="23" borderId="408" applyNumberFormat="0" applyAlignment="0" applyProtection="0"/>
    <xf numFmtId="0" fontId="12" fillId="0" borderId="407">
      <alignment horizontal="left" vertical="center"/>
    </xf>
    <xf numFmtId="0" fontId="30" fillId="9" borderId="408" applyNumberFormat="0" applyAlignment="0" applyProtection="0"/>
    <xf numFmtId="0" fontId="35" fillId="26" borderId="401" applyNumberFormat="0" applyFont="0" applyAlignment="0" applyProtection="0"/>
    <xf numFmtId="0" fontId="36" fillId="23" borderId="402" applyNumberFormat="0" applyAlignment="0" applyProtection="0"/>
    <xf numFmtId="0" fontId="38" fillId="0" borderId="403" applyNumberFormat="0" applyFill="0" applyAlignment="0" applyProtection="0"/>
    <xf numFmtId="0" fontId="30" fillId="9" borderId="408" applyNumberFormat="0" applyAlignment="0" applyProtection="0"/>
    <xf numFmtId="37" fontId="87" fillId="0" borderId="404" applyNumberFormat="0" applyFont="0" applyFill="0" applyAlignment="0" applyProtection="0"/>
    <xf numFmtId="37" fontId="87" fillId="0" borderId="404" applyNumberFormat="0" applyFont="0" applyFill="0" applyAlignment="0" applyProtection="0"/>
    <xf numFmtId="37" fontId="87" fillId="0" borderId="404" applyNumberFormat="0" applyFont="0" applyFill="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0" fontId="6" fillId="26" borderId="401" applyNumberFormat="0" applyFont="0" applyAlignment="0" applyProtection="0"/>
    <xf numFmtId="0" fontId="6" fillId="26" borderId="401" applyNumberFormat="0" applyFont="0" applyAlignment="0" applyProtection="0"/>
    <xf numFmtId="0" fontId="35" fillId="26" borderId="401" applyNumberFormat="0" applyFont="0" applyAlignment="0" applyProtection="0"/>
    <xf numFmtId="0" fontId="35" fillId="26" borderId="401" applyNumberFormat="0" applyFont="0" applyAlignment="0" applyProtection="0"/>
    <xf numFmtId="3" fontId="62" fillId="0" borderId="404" applyBorder="0"/>
    <xf numFmtId="3" fontId="62" fillId="0" borderId="404" applyBorder="0"/>
    <xf numFmtId="3" fontId="62" fillId="0" borderId="404" applyBorder="0"/>
    <xf numFmtId="3" fontId="62" fillId="0" borderId="404" applyBorder="0"/>
    <xf numFmtId="0" fontId="36" fillId="23" borderId="402" applyNumberFormat="0" applyAlignment="0" applyProtection="0"/>
    <xf numFmtId="0" fontId="36" fillId="23" borderId="402" applyNumberFormat="0" applyAlignment="0" applyProtection="0"/>
    <xf numFmtId="0" fontId="36" fillId="23" borderId="402" applyNumberFormat="0" applyAlignment="0" applyProtection="0"/>
    <xf numFmtId="0" fontId="36" fillId="23" borderId="402" applyNumberFormat="0" applyAlignment="0" applyProtection="0"/>
    <xf numFmtId="211" fontId="33" fillId="0" borderId="404" applyNumberFormat="0" applyFont="0" applyFill="0" applyAlignment="0"/>
    <xf numFmtId="211" fontId="33" fillId="0" borderId="404" applyNumberFormat="0" applyFont="0" applyFill="0" applyAlignment="0"/>
    <xf numFmtId="211" fontId="33" fillId="0" borderId="404" applyNumberFormat="0" applyFont="0" applyFill="0" applyAlignment="0"/>
    <xf numFmtId="211" fontId="33" fillId="0" borderId="404" applyNumberFormat="0" applyFont="0" applyFill="0" applyAlignment="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8" fillId="0" borderId="403" applyNumberFormat="0" applyFill="0" applyAlignment="0" applyProtection="0"/>
    <xf numFmtId="0" fontId="30" fillId="9" borderId="408" applyNumberFormat="0" applyAlignment="0" applyProtection="0"/>
    <xf numFmtId="0" fontId="147" fillId="0" borderId="405" applyNumberFormat="0" applyFill="0" applyAlignment="0" applyProtection="0">
      <alignment vertical="center"/>
    </xf>
    <xf numFmtId="0" fontId="30" fillId="9" borderId="424" applyNumberFormat="0" applyAlignment="0" applyProtection="0"/>
    <xf numFmtId="0" fontId="35" fillId="26" borderId="425" applyNumberFormat="0" applyFont="0" applyAlignment="0" applyProtection="0"/>
    <xf numFmtId="3" fontId="62" fillId="0" borderId="428" applyBorder="0"/>
    <xf numFmtId="0" fontId="2" fillId="0" borderId="0">
      <alignment vertical="center"/>
    </xf>
    <xf numFmtId="0" fontId="35" fillId="26" borderId="409" applyNumberFormat="0" applyFont="0" applyAlignment="0" applyProtection="0"/>
    <xf numFmtId="0" fontId="35" fillId="26" borderId="409" applyNumberFormat="0" applyFont="0" applyAlignment="0" applyProtection="0"/>
    <xf numFmtId="0" fontId="36" fillId="23" borderId="470" applyNumberFormat="0" applyAlignment="0" applyProtection="0"/>
    <xf numFmtId="0" fontId="6" fillId="26" borderId="409" applyNumberFormat="0" applyFont="0" applyAlignment="0" applyProtection="0"/>
    <xf numFmtId="0" fontId="6" fillId="26" borderId="409" applyNumberFormat="0" applyFont="0" applyAlignment="0" applyProtection="0">
      <alignment vertical="center"/>
    </xf>
    <xf numFmtId="0" fontId="6" fillId="26" borderId="409" applyNumberFormat="0" applyFont="0" applyAlignment="0" applyProtection="0"/>
    <xf numFmtId="0" fontId="50" fillId="0" borderId="411" applyNumberFormat="0" applyFill="0" applyAlignment="0" applyProtection="0">
      <alignment vertical="center"/>
    </xf>
    <xf numFmtId="0" fontId="6" fillId="26" borderId="425" applyNumberFormat="0" applyFont="0" applyAlignment="0" applyProtection="0"/>
    <xf numFmtId="0" fontId="53" fillId="9" borderId="424" applyNumberFormat="0" applyAlignment="0" applyProtection="0">
      <alignment vertical="center"/>
    </xf>
    <xf numFmtId="0" fontId="6" fillId="26" borderId="425" applyNumberFormat="0" applyFont="0" applyAlignment="0" applyProtection="0"/>
    <xf numFmtId="0" fontId="6" fillId="26" borderId="409" applyNumberFormat="0" applyFont="0" applyAlignment="0" applyProtection="0"/>
    <xf numFmtId="0" fontId="22" fillId="23" borderId="424" applyNumberFormat="0" applyAlignment="0" applyProtection="0"/>
    <xf numFmtId="0" fontId="30" fillId="9" borderId="424" applyNumberFormat="0" applyAlignment="0" applyProtection="0"/>
    <xf numFmtId="0" fontId="30" fillId="9" borderId="424" applyNumberFormat="0" applyAlignment="0" applyProtection="0"/>
    <xf numFmtId="3" fontId="62" fillId="0" borderId="428" applyBorder="0"/>
    <xf numFmtId="0" fontId="30" fillId="9" borderId="424" applyNumberFormat="0" applyAlignment="0" applyProtection="0"/>
    <xf numFmtId="0" fontId="50" fillId="0" borderId="427" applyNumberFormat="0" applyFill="0" applyAlignment="0" applyProtection="0">
      <alignment vertical="center"/>
    </xf>
    <xf numFmtId="248" fontId="173" fillId="0" borderId="441">
      <alignment vertical="center"/>
    </xf>
    <xf numFmtId="0" fontId="80" fillId="0" borderId="423">
      <alignment horizontal="center" wrapText="1"/>
    </xf>
    <xf numFmtId="0" fontId="35" fillId="26" borderId="425" applyNumberFormat="0" applyFont="0" applyAlignment="0" applyProtection="0"/>
    <xf numFmtId="0" fontId="12" fillId="0" borderId="442">
      <alignment horizontal="left" vertical="center"/>
    </xf>
    <xf numFmtId="0" fontId="6" fillId="26" borderId="425" applyNumberFormat="0" applyFont="0" applyAlignment="0" applyProtection="0">
      <alignment vertical="center"/>
    </xf>
    <xf numFmtId="258" fontId="6" fillId="0" borderId="422">
      <alignment horizontal="right"/>
    </xf>
    <xf numFmtId="0" fontId="45" fillId="23" borderId="424" applyNumberFormat="0" applyAlignment="0" applyProtection="0">
      <alignment vertical="center"/>
    </xf>
    <xf numFmtId="0" fontId="50" fillId="0" borderId="427" applyNumberFormat="0" applyFill="0" applyAlignment="0" applyProtection="0">
      <alignment vertical="center"/>
    </xf>
    <xf numFmtId="0" fontId="6" fillId="26" borderId="425" applyNumberFormat="0" applyFont="0" applyAlignment="0" applyProtection="0"/>
    <xf numFmtId="0" fontId="36" fillId="23" borderId="410" applyNumberFormat="0" applyAlignment="0" applyProtection="0"/>
    <xf numFmtId="3" fontId="62" fillId="0" borderId="468" applyBorder="0"/>
    <xf numFmtId="37" fontId="87" fillId="0" borderId="468" applyNumberFormat="0" applyFont="0" applyFill="0" applyAlignment="0" applyProtection="0"/>
    <xf numFmtId="0" fontId="50" fillId="0" borderId="411" applyNumberFormat="0" applyFill="0" applyAlignment="0" applyProtection="0">
      <alignment vertical="center"/>
    </xf>
    <xf numFmtId="248" fontId="173" fillId="0" borderId="422">
      <alignment vertical="center"/>
    </xf>
    <xf numFmtId="0" fontId="30" fillId="9" borderId="424" applyNumberFormat="0" applyAlignment="0" applyProtection="0"/>
    <xf numFmtId="0" fontId="12" fillId="0" borderId="423">
      <alignment horizontal="left" vertical="center"/>
    </xf>
    <xf numFmtId="0" fontId="30" fillId="9" borderId="424" applyNumberFormat="0" applyAlignment="0" applyProtection="0"/>
    <xf numFmtId="0" fontId="30" fillId="9" borderId="424" applyNumberFormat="0" applyAlignment="0" applyProtection="0"/>
    <xf numFmtId="0" fontId="38" fillId="0" borderId="427" applyNumberFormat="0" applyFill="0" applyAlignment="0" applyProtection="0"/>
    <xf numFmtId="0" fontId="147" fillId="0" borderId="429" applyNumberFormat="0" applyFill="0" applyAlignment="0" applyProtection="0">
      <alignment vertical="center"/>
    </xf>
    <xf numFmtId="0" fontId="147" fillId="0" borderId="429" applyNumberFormat="0" applyFill="0" applyAlignment="0" applyProtection="0">
      <alignment vertical="center"/>
    </xf>
    <xf numFmtId="0" fontId="6" fillId="26" borderId="425" applyNumberFormat="0" applyFont="0" applyAlignment="0" applyProtection="0">
      <alignment vertical="center"/>
    </xf>
    <xf numFmtId="0" fontId="12" fillId="0" borderId="423">
      <alignment horizontal="left" vertical="center"/>
    </xf>
    <xf numFmtId="0" fontId="30" fillId="9" borderId="440" applyNumberFormat="0" applyAlignment="0" applyProtection="0"/>
    <xf numFmtId="0" fontId="38" fillId="0" borderId="411" applyNumberFormat="0" applyFill="0" applyAlignment="0" applyProtection="0"/>
    <xf numFmtId="0" fontId="36" fillId="23" borderId="410" applyNumberFormat="0" applyAlignment="0" applyProtection="0"/>
    <xf numFmtId="0" fontId="6" fillId="26" borderId="409" applyNumberFormat="0" applyFont="0" applyAlignment="0" applyProtection="0"/>
    <xf numFmtId="0" fontId="53" fillId="9" borderId="408" applyNumberFormat="0" applyAlignment="0" applyProtection="0">
      <alignment vertical="center"/>
    </xf>
    <xf numFmtId="0" fontId="51" fillId="23" borderId="410" applyNumberFormat="0" applyAlignment="0" applyProtection="0">
      <alignment vertical="center"/>
    </xf>
    <xf numFmtId="0" fontId="50" fillId="0" borderId="411" applyNumberFormat="0" applyFill="0" applyAlignment="0" applyProtection="0">
      <alignment vertical="center"/>
    </xf>
    <xf numFmtId="0" fontId="45" fillId="23" borderId="408" applyNumberFormat="0" applyAlignment="0" applyProtection="0">
      <alignment vertical="center"/>
    </xf>
    <xf numFmtId="0" fontId="38" fillId="0" borderId="411" applyNumberFormat="0" applyFill="0" applyAlignment="0" applyProtection="0"/>
    <xf numFmtId="0" fontId="36" fillId="23" borderId="410" applyNumberFormat="0" applyAlignment="0" applyProtection="0"/>
    <xf numFmtId="0" fontId="35" fillId="26" borderId="409" applyNumberFormat="0" applyFont="0" applyAlignment="0" applyProtection="0"/>
    <xf numFmtId="0" fontId="38" fillId="0" borderId="471" applyNumberFormat="0" applyFill="0" applyAlignment="0" applyProtection="0"/>
    <xf numFmtId="0" fontId="35" fillId="26" borderId="469" applyNumberFormat="0" applyFont="0" applyAlignment="0" applyProtection="0"/>
    <xf numFmtId="0" fontId="6" fillId="26" borderId="425" applyNumberFormat="0" applyFon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37" fontId="87" fillId="0" borderId="428" applyNumberFormat="0" applyFont="0" applyFill="0" applyAlignment="0" applyProtection="0"/>
    <xf numFmtId="0" fontId="12" fillId="0" borderId="423">
      <alignment horizontal="left" vertical="center"/>
    </xf>
    <xf numFmtId="0" fontId="6" fillId="26" borderId="409" applyNumberFormat="0" applyFont="0" applyAlignment="0" applyProtection="0"/>
    <xf numFmtId="0" fontId="30" fillId="9" borderId="408" applyNumberFormat="0" applyAlignment="0" applyProtection="0"/>
    <xf numFmtId="37" fontId="87" fillId="0" borderId="468" applyNumberFormat="0" applyFont="0" applyFill="0" applyAlignment="0" applyProtection="0"/>
    <xf numFmtId="0" fontId="6" fillId="26" borderId="425" applyNumberFormat="0" applyFont="0" applyAlignment="0" applyProtection="0">
      <alignment vertical="center"/>
    </xf>
    <xf numFmtId="0" fontId="35" fillId="26" borderId="425" applyNumberFormat="0" applyFont="0" applyAlignment="0" applyProtection="0"/>
    <xf numFmtId="0" fontId="6" fillId="26" borderId="425" applyNumberFormat="0" applyFont="0" applyAlignment="0" applyProtection="0">
      <alignment vertical="center"/>
    </xf>
    <xf numFmtId="0" fontId="53" fillId="9" borderId="424" applyNumberFormat="0" applyAlignment="0" applyProtection="0">
      <alignment vertical="center"/>
    </xf>
    <xf numFmtId="0" fontId="51" fillId="23" borderId="426" applyNumberFormat="0" applyAlignment="0" applyProtection="0">
      <alignment vertical="center"/>
    </xf>
    <xf numFmtId="0" fontId="50" fillId="0" borderId="427" applyNumberFormat="0" applyFill="0" applyAlignment="0" applyProtection="0">
      <alignment vertical="center"/>
    </xf>
    <xf numFmtId="0" fontId="45" fillId="23" borderId="424" applyNumberFormat="0" applyAlignment="0" applyProtection="0">
      <alignment vertical="center"/>
    </xf>
    <xf numFmtId="0" fontId="51" fillId="23" borderId="426" applyNumberFormat="0" applyAlignment="0" applyProtection="0">
      <alignment vertical="center"/>
    </xf>
    <xf numFmtId="0" fontId="50" fillId="0" borderId="427" applyNumberFormat="0" applyFill="0" applyAlignment="0" applyProtection="0">
      <alignment vertical="center"/>
    </xf>
    <xf numFmtId="0" fontId="30" fillId="9" borderId="424" applyNumberFormat="0" applyAlignment="0" applyProtection="0"/>
    <xf numFmtId="0" fontId="6" fillId="26" borderId="425" applyNumberFormat="0" applyFont="0" applyAlignment="0" applyProtection="0">
      <alignment vertical="center"/>
    </xf>
    <xf numFmtId="0" fontId="45" fillId="23" borderId="424" applyNumberFormat="0" applyAlignment="0" applyProtection="0">
      <alignment vertical="center"/>
    </xf>
    <xf numFmtId="0" fontId="53" fillId="9" borderId="424" applyNumberFormat="0" applyAlignment="0" applyProtection="0">
      <alignment vertical="center"/>
    </xf>
    <xf numFmtId="0" fontId="38" fillId="0" borderId="427" applyNumberFormat="0" applyFill="0" applyAlignment="0" applyProtection="0"/>
    <xf numFmtId="0" fontId="38" fillId="0" borderId="427" applyNumberFormat="0" applyFill="0" applyAlignment="0" applyProtection="0"/>
    <xf numFmtId="211" fontId="33" fillId="0" borderId="428" applyNumberFormat="0" applyFont="0" applyFill="0" applyAlignment="0"/>
    <xf numFmtId="0" fontId="80" fillId="0" borderId="423">
      <alignment horizontal="center" wrapText="1"/>
    </xf>
    <xf numFmtId="258" fontId="6" fillId="0" borderId="406">
      <alignment horizontal="right"/>
    </xf>
    <xf numFmtId="0" fontId="80" fillId="0" borderId="423">
      <alignment horizontal="center" wrapText="1"/>
    </xf>
    <xf numFmtId="0" fontId="2" fillId="0" borderId="0">
      <alignment vertical="center"/>
    </xf>
    <xf numFmtId="0" fontId="30" fillId="9" borderId="467" applyNumberFormat="0" applyAlignment="0" applyProtection="0"/>
    <xf numFmtId="0" fontId="35" fillId="26" borderId="409" applyNumberFormat="0" applyFont="0" applyAlignment="0" applyProtection="0"/>
    <xf numFmtId="0" fontId="35" fillId="26" borderId="409" applyNumberFormat="0" applyFont="0" applyAlignment="0" applyProtection="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3" fontId="62" fillId="0" borderId="468" applyBorder="0"/>
    <xf numFmtId="0" fontId="38" fillId="0" borderId="411" applyNumberFormat="0" applyFill="0" applyAlignment="0" applyProtection="0"/>
    <xf numFmtId="0" fontId="38" fillId="0" borderId="411" applyNumberFormat="0" applyFill="0" applyAlignment="0" applyProtection="0"/>
    <xf numFmtId="0" fontId="267" fillId="0" borderId="407">
      <alignment horizontal="left" vertical="center"/>
    </xf>
    <xf numFmtId="248" fontId="173" fillId="69" borderId="406" applyNumberFormat="0">
      <alignment vertical="center"/>
    </xf>
    <xf numFmtId="248" fontId="173" fillId="0" borderId="406">
      <alignment vertical="center"/>
    </xf>
    <xf numFmtId="248" fontId="173" fillId="0" borderId="406">
      <alignment vertical="center"/>
    </xf>
    <xf numFmtId="0" fontId="2" fillId="0" borderId="0">
      <alignment vertical="center"/>
    </xf>
    <xf numFmtId="0" fontId="2" fillId="0" borderId="0">
      <alignment vertical="center"/>
    </xf>
    <xf numFmtId="0" fontId="30" fillId="9" borderId="467" applyNumberFormat="0" applyAlignment="0" applyProtection="0"/>
    <xf numFmtId="0" fontId="22" fillId="23" borderId="408" applyNumberFormat="0" applyAlignment="0" applyProtection="0"/>
    <xf numFmtId="0" fontId="12" fillId="0" borderId="407">
      <alignment horizontal="left" vertical="center"/>
    </xf>
    <xf numFmtId="0" fontId="30" fillId="9" borderId="408" applyNumberFormat="0" applyAlignment="0" applyProtection="0"/>
    <xf numFmtId="10" fontId="26" fillId="25" borderId="406" applyNumberFormat="0" applyBorder="0" applyAlignment="0" applyProtection="0"/>
    <xf numFmtId="0" fontId="35" fillId="26" borderId="469" applyNumberFormat="0" applyFont="0" applyAlignment="0" applyProtection="0"/>
    <xf numFmtId="0" fontId="147" fillId="0" borderId="472" applyNumberFormat="0" applyFill="0" applyAlignment="0" applyProtection="0">
      <alignment vertical="center"/>
    </xf>
    <xf numFmtId="0" fontId="30" fillId="9"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0" fontId="22" fillId="23" borderId="408" applyNumberFormat="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12" fillId="0" borderId="407">
      <alignment horizontal="left" vertical="center"/>
    </xf>
    <xf numFmtId="0" fontId="12" fillId="0" borderId="407">
      <alignment horizontal="left" vertical="center"/>
    </xf>
    <xf numFmtId="0" fontId="12" fillId="0" borderId="407">
      <alignment horizontal="left" vertical="center"/>
    </xf>
    <xf numFmtId="0" fontId="30" fillId="9" borderId="408"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0" fontId="30" fillId="9" borderId="408" applyNumberFormat="0" applyAlignment="0" applyProtection="0"/>
    <xf numFmtId="3" fontId="62" fillId="0" borderId="468" applyBorder="0"/>
    <xf numFmtId="0" fontId="36" fillId="23" borderId="470" applyNumberFormat="0" applyAlignment="0" applyProtection="0"/>
    <xf numFmtId="0" fontId="80" fillId="0" borderId="407">
      <alignment horizontal="center" wrapText="1"/>
    </xf>
    <xf numFmtId="0" fontId="80" fillId="0" borderId="407">
      <alignment horizontal="center" wrapText="1"/>
    </xf>
    <xf numFmtId="0" fontId="80" fillId="0" borderId="407">
      <alignment horizontal="center" wrapText="1"/>
    </xf>
    <xf numFmtId="0" fontId="6" fillId="26" borderId="409" applyNumberFormat="0" applyFont="0" applyAlignment="0" applyProtection="0"/>
    <xf numFmtId="0" fontId="30" fillId="9" borderId="408" applyNumberFormat="0" applyAlignment="0" applyProtection="0"/>
    <xf numFmtId="0" fontId="30" fillId="9" borderId="408" applyNumberFormat="0" applyAlignment="0" applyProtection="0"/>
    <xf numFmtId="0" fontId="45" fillId="23" borderId="408" applyNumberFormat="0" applyAlignment="0" applyProtection="0">
      <alignment vertical="center"/>
    </xf>
    <xf numFmtId="0" fontId="53" fillId="9" borderId="408" applyNumberFormat="0" applyAlignment="0" applyProtection="0">
      <alignment vertical="center"/>
    </xf>
    <xf numFmtId="0" fontId="45" fillId="23" borderId="408" applyNumberFormat="0" applyAlignment="0" applyProtection="0">
      <alignment vertical="center"/>
    </xf>
    <xf numFmtId="0" fontId="51" fillId="23" borderId="410" applyNumberFormat="0" applyAlignment="0" applyProtection="0">
      <alignment vertical="center"/>
    </xf>
    <xf numFmtId="0" fontId="53" fillId="9" borderId="408" applyNumberFormat="0" applyAlignment="0" applyProtection="0">
      <alignment vertical="center"/>
    </xf>
    <xf numFmtId="0" fontId="12" fillId="0" borderId="407">
      <alignment horizontal="left" vertical="center"/>
    </xf>
    <xf numFmtId="0" fontId="6" fillId="26" borderId="469" applyNumberFormat="0" applyFont="0" applyAlignment="0" applyProtection="0"/>
    <xf numFmtId="0" fontId="80" fillId="0" borderId="407">
      <alignment horizontal="center" wrapText="1"/>
    </xf>
    <xf numFmtId="0" fontId="45" fillId="23" borderId="408" applyNumberFormat="0" applyAlignment="0" applyProtection="0">
      <alignment vertical="center"/>
    </xf>
    <xf numFmtId="0" fontId="45" fillId="23" borderId="408" applyNumberFormat="0" applyAlignment="0" applyProtection="0">
      <alignment vertical="center"/>
    </xf>
    <xf numFmtId="0" fontId="53" fillId="9" borderId="408" applyNumberFormat="0" applyAlignment="0" applyProtection="0">
      <alignment vertical="center"/>
    </xf>
    <xf numFmtId="0" fontId="80" fillId="0" borderId="407">
      <alignment horizontal="center" wrapText="1"/>
    </xf>
    <xf numFmtId="0" fontId="35" fillId="26" borderId="469" applyNumberFormat="0" applyFont="0" applyAlignment="0" applyProtection="0"/>
    <xf numFmtId="0" fontId="12" fillId="0" borderId="407">
      <alignment horizontal="left" vertical="center"/>
    </xf>
    <xf numFmtId="0" fontId="80" fillId="0" borderId="407">
      <alignment horizontal="center" wrapText="1"/>
    </xf>
    <xf numFmtId="0" fontId="53" fillId="9" borderId="408" applyNumberFormat="0" applyAlignment="0" applyProtection="0">
      <alignment vertical="center"/>
    </xf>
    <xf numFmtId="0" fontId="45" fillId="23" borderId="408" applyNumberFormat="0" applyAlignment="0" applyProtection="0">
      <alignment vertical="center"/>
    </xf>
    <xf numFmtId="37" fontId="87" fillId="0" borderId="468" applyNumberFormat="0" applyFont="0" applyFill="0" applyAlignment="0" applyProtection="0"/>
    <xf numFmtId="0" fontId="53" fillId="9" borderId="408" applyNumberFormat="0" applyAlignment="0" applyProtection="0">
      <alignment vertical="center"/>
    </xf>
    <xf numFmtId="0" fontId="2" fillId="0" borderId="0">
      <alignment vertical="center"/>
    </xf>
    <xf numFmtId="0" fontId="35" fillId="26" borderId="469" applyNumberFormat="0" applyFont="0" applyAlignment="0" applyProtection="0"/>
    <xf numFmtId="0" fontId="36" fillId="23" borderId="410" applyNumberFormat="0" applyAlignment="0" applyProtection="0"/>
    <xf numFmtId="0" fontId="35" fillId="26" borderId="409" applyNumberFormat="0" applyFont="0" applyAlignment="0" applyProtection="0"/>
    <xf numFmtId="3" fontId="62" fillId="0" borderId="468" applyBorder="0"/>
    <xf numFmtId="0" fontId="35" fillId="26" borderId="469" applyNumberFormat="0" applyFont="0" applyAlignment="0" applyProtection="0"/>
    <xf numFmtId="0" fontId="36" fillId="23" borderId="470" applyNumberFormat="0" applyAlignment="0" applyProtection="0"/>
    <xf numFmtId="0" fontId="45" fillId="23" borderId="424" applyNumberFormat="0" applyAlignment="0" applyProtection="0">
      <alignment vertical="center"/>
    </xf>
    <xf numFmtId="258" fontId="6" fillId="0" borderId="430">
      <alignment horizontal="right"/>
    </xf>
    <xf numFmtId="248" fontId="173" fillId="0" borderId="441">
      <alignment vertical="center"/>
    </xf>
    <xf numFmtId="0" fontId="12" fillId="0" borderId="423">
      <alignment horizontal="left" vertical="center"/>
    </xf>
    <xf numFmtId="0" fontId="51" fillId="23" borderId="426" applyNumberFormat="0" applyAlignment="0" applyProtection="0">
      <alignment vertical="center"/>
    </xf>
    <xf numFmtId="0" fontId="53" fillId="9" borderId="424" applyNumberFormat="0" applyAlignment="0" applyProtection="0">
      <alignment vertical="center"/>
    </xf>
    <xf numFmtId="0" fontId="6" fillId="26" borderId="425" applyNumberFormat="0" applyFont="0" applyAlignment="0" applyProtection="0">
      <alignment vertical="center"/>
    </xf>
    <xf numFmtId="0" fontId="35" fillId="26" borderId="425" applyNumberFormat="0" applyFont="0" applyAlignment="0" applyProtection="0"/>
    <xf numFmtId="0" fontId="6" fillId="26" borderId="425" applyNumberFormat="0" applyFont="0" applyAlignment="0" applyProtection="0">
      <alignment vertical="center"/>
    </xf>
    <xf numFmtId="0" fontId="45" fillId="23" borderId="424"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24" applyNumberFormat="0" applyAlignment="0" applyProtection="0">
      <alignment vertical="center"/>
    </xf>
    <xf numFmtId="0" fontId="53" fillId="9" borderId="424" applyNumberFormat="0" applyAlignment="0" applyProtection="0">
      <alignment vertical="center"/>
    </xf>
    <xf numFmtId="0" fontId="80" fillId="0" borderId="423">
      <alignment horizontal="center" wrapText="1"/>
    </xf>
    <xf numFmtId="0" fontId="6" fillId="26" borderId="425" applyNumberFormat="0" applyFont="0" applyAlignment="0" applyProtection="0"/>
    <xf numFmtId="0" fontId="6" fillId="26" borderId="425" applyNumberFormat="0" applyFont="0" applyAlignment="0" applyProtection="0"/>
    <xf numFmtId="0" fontId="12" fillId="0" borderId="423">
      <alignment horizontal="left" vertical="center"/>
    </xf>
    <xf numFmtId="0" fontId="35" fillId="26" borderId="425" applyNumberFormat="0" applyFont="0" applyAlignment="0" applyProtection="0"/>
    <xf numFmtId="0" fontId="35" fillId="26" borderId="425" applyNumberFormat="0" applyFont="0" applyAlignment="0" applyProtection="0"/>
    <xf numFmtId="0" fontId="51" fillId="23" borderId="426" applyNumberFormat="0" applyAlignment="0" applyProtection="0">
      <alignment vertical="center"/>
    </xf>
    <xf numFmtId="0" fontId="51" fillId="23" borderId="426" applyNumberFormat="0" applyAlignment="0" applyProtection="0">
      <alignment vertical="center"/>
    </xf>
    <xf numFmtId="0" fontId="6" fillId="26" borderId="425" applyNumberFormat="0" applyFont="0" applyAlignment="0" applyProtection="0">
      <alignment vertical="center"/>
    </xf>
    <xf numFmtId="0" fontId="267" fillId="0" borderId="442">
      <alignment horizontal="left" vertical="center"/>
    </xf>
    <xf numFmtId="248" fontId="173" fillId="69" borderId="441" applyNumberFormat="0">
      <alignment vertical="center"/>
    </xf>
    <xf numFmtId="0" fontId="80" fillId="0" borderId="423">
      <alignment horizontal="center" wrapText="1"/>
    </xf>
    <xf numFmtId="0" fontId="6" fillId="26" borderId="425" applyNumberFormat="0" applyFont="0" applyAlignment="0" applyProtection="0"/>
    <xf numFmtId="0" fontId="6" fillId="26" borderId="425" applyNumberFormat="0" applyFont="0" applyAlignment="0" applyProtection="0"/>
    <xf numFmtId="0" fontId="35" fillId="26" borderId="425" applyNumberFormat="0" applyFont="0" applyAlignment="0" applyProtection="0"/>
    <xf numFmtId="0" fontId="147" fillId="0" borderId="429" applyNumberFormat="0" applyFill="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24" applyNumberFormat="0" applyAlignment="0" applyProtection="0">
      <alignment vertical="center"/>
    </xf>
    <xf numFmtId="0" fontId="30" fillId="9" borderId="443" applyNumberFormat="0" applyAlignment="0" applyProtection="0"/>
    <xf numFmtId="0" fontId="45" fillId="23" borderId="424" applyNumberFormat="0" applyAlignment="0" applyProtection="0">
      <alignment vertical="center"/>
    </xf>
    <xf numFmtId="258" fontId="6" fillId="0" borderId="441">
      <alignment horizontal="right"/>
    </xf>
    <xf numFmtId="0" fontId="30" fillId="9" borderId="424" applyNumberForma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45" fillId="23" borderId="424" applyNumberFormat="0" applyAlignment="0" applyProtection="0">
      <alignment vertical="center"/>
    </xf>
    <xf numFmtId="0" fontId="53" fillId="9" borderId="424" applyNumberFormat="0" applyAlignment="0" applyProtection="0">
      <alignment vertical="center"/>
    </xf>
    <xf numFmtId="0" fontId="50" fillId="0" borderId="427" applyNumberFormat="0" applyFill="0" applyAlignment="0" applyProtection="0">
      <alignment vertical="center"/>
    </xf>
    <xf numFmtId="0" fontId="53" fillId="9" borderId="424" applyNumberFormat="0" applyAlignment="0" applyProtection="0">
      <alignment vertical="center"/>
    </xf>
    <xf numFmtId="0" fontId="51" fillId="23" borderId="426" applyNumberFormat="0" applyAlignment="0" applyProtection="0">
      <alignment vertical="center"/>
    </xf>
    <xf numFmtId="0" fontId="6" fillId="26" borderId="425" applyNumberFormat="0" applyFont="0" applyAlignment="0" applyProtection="0"/>
    <xf numFmtId="0" fontId="80" fillId="0" borderId="423">
      <alignment horizontal="center" wrapText="1"/>
    </xf>
    <xf numFmtId="0" fontId="6" fillId="26" borderId="425" applyNumberFormat="0" applyFont="0" applyAlignment="0" applyProtection="0">
      <alignment vertical="center"/>
    </xf>
    <xf numFmtId="0" fontId="45" fillId="23" borderId="424" applyNumberFormat="0" applyAlignment="0" applyProtection="0">
      <alignment vertical="center"/>
    </xf>
    <xf numFmtId="0" fontId="45" fillId="23" borderId="424" applyNumberFormat="0" applyAlignment="0" applyProtection="0">
      <alignment vertical="center"/>
    </xf>
    <xf numFmtId="0" fontId="6" fillId="26" borderId="425" applyNumberFormat="0" applyFont="0" applyAlignment="0" applyProtection="0"/>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24" applyNumberFormat="0" applyAlignment="0" applyProtection="0">
      <alignment vertical="center"/>
    </xf>
    <xf numFmtId="0" fontId="50" fillId="0" borderId="427" applyNumberFormat="0" applyFill="0" applyAlignment="0" applyProtection="0">
      <alignment vertical="center"/>
    </xf>
    <xf numFmtId="0" fontId="6" fillId="26" borderId="425" applyNumberFormat="0" applyFont="0" applyAlignment="0" applyProtection="0">
      <alignment vertical="center"/>
    </xf>
    <xf numFmtId="0" fontId="6" fillId="26" borderId="425" applyNumberFormat="0" applyFont="0" applyAlignment="0" applyProtection="0"/>
    <xf numFmtId="0" fontId="80" fillId="0" borderId="423">
      <alignment horizontal="center" wrapText="1"/>
    </xf>
    <xf numFmtId="0" fontId="22" fillId="23" borderId="443" applyNumberFormat="0" applyAlignment="0" applyProtection="0"/>
    <xf numFmtId="0" fontId="51" fillId="23" borderId="426" applyNumberFormat="0" applyAlignment="0" applyProtection="0">
      <alignment vertical="center"/>
    </xf>
    <xf numFmtId="0" fontId="50" fillId="0" borderId="427" applyNumberFormat="0" applyFill="0" applyAlignment="0" applyProtection="0">
      <alignment vertical="center"/>
    </xf>
    <xf numFmtId="0" fontId="6" fillId="26" borderId="425" applyNumberFormat="0" applyFont="0" applyAlignment="0" applyProtection="0"/>
    <xf numFmtId="0" fontId="12" fillId="0" borderId="423">
      <alignment horizontal="left" vertical="center"/>
    </xf>
    <xf numFmtId="0" fontId="22" fillId="23" borderId="424" applyNumberFormat="0" applyAlignment="0" applyProtection="0"/>
    <xf numFmtId="0" fontId="12" fillId="0" borderId="423">
      <alignment horizontal="left" vertical="center"/>
    </xf>
    <xf numFmtId="0" fontId="30" fillId="9" borderId="424" applyNumberFormat="0" applyAlignment="0" applyProtection="0"/>
    <xf numFmtId="0" fontId="35" fillId="26" borderId="425" applyNumberFormat="0" applyFont="0" applyAlignment="0" applyProtection="0"/>
    <xf numFmtId="0" fontId="36" fillId="23" borderId="426" applyNumberFormat="0" applyAlignment="0" applyProtection="0"/>
    <xf numFmtId="0" fontId="38" fillId="0" borderId="427" applyNumberFormat="0" applyFill="0" applyAlignment="0" applyProtection="0"/>
    <xf numFmtId="0" fontId="30" fillId="9" borderId="424" applyNumberFormat="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0" fontId="22" fillId="23" borderId="424" applyNumberFormat="0" applyAlignment="0" applyProtection="0"/>
    <xf numFmtId="0" fontId="22" fillId="23" borderId="424" applyNumberFormat="0" applyAlignment="0" applyProtection="0"/>
    <xf numFmtId="0" fontId="22" fillId="23" borderId="424" applyNumberFormat="0" applyAlignment="0" applyProtection="0"/>
    <xf numFmtId="0" fontId="22" fillId="23"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0" fillId="9" borderId="424" applyNumberForma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6" fillId="26" borderId="425" applyNumberFormat="0" applyFont="0" applyAlignment="0" applyProtection="0"/>
    <xf numFmtId="0" fontId="6"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3" fontId="62" fillId="0" borderId="428" applyBorder="0"/>
    <xf numFmtId="3" fontId="62" fillId="0" borderId="428" applyBorder="0"/>
    <xf numFmtId="3" fontId="62" fillId="0" borderId="428" applyBorder="0"/>
    <xf numFmtId="3" fontId="62" fillId="0" borderId="428" applyBorder="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0" fillId="9" borderId="424" applyNumberFormat="0" applyAlignment="0" applyProtection="0"/>
    <xf numFmtId="0" fontId="147" fillId="0" borderId="429" applyNumberFormat="0" applyFill="0" applyAlignment="0" applyProtection="0">
      <alignment vertical="center"/>
    </xf>
    <xf numFmtId="0" fontId="267" fillId="0" borderId="431">
      <alignment horizontal="left" vertical="center"/>
    </xf>
    <xf numFmtId="248" fontId="173" fillId="69" borderId="430" applyNumberFormat="0">
      <alignment vertical="center"/>
    </xf>
    <xf numFmtId="248" fontId="173" fillId="0" borderId="430">
      <alignment vertical="center"/>
    </xf>
    <xf numFmtId="248" fontId="173" fillId="0" borderId="430">
      <alignment vertical="center"/>
    </xf>
    <xf numFmtId="0" fontId="22" fillId="23" borderId="432" applyNumberFormat="0" applyAlignment="0" applyProtection="0"/>
    <xf numFmtId="0" fontId="12" fillId="0" borderId="431">
      <alignment horizontal="left" vertical="center"/>
    </xf>
    <xf numFmtId="0" fontId="30" fillId="9" borderId="432" applyNumberFormat="0" applyAlignment="0" applyProtection="0"/>
    <xf numFmtId="10" fontId="26" fillId="25" borderId="430" applyNumberFormat="0" applyBorder="0" applyAlignment="0" applyProtection="0"/>
    <xf numFmtId="0" fontId="35" fillId="26" borderId="425" applyNumberFormat="0" applyFont="0" applyAlignment="0" applyProtection="0"/>
    <xf numFmtId="0" fontId="36" fillId="23" borderId="426" applyNumberFormat="0" applyAlignment="0" applyProtection="0"/>
    <xf numFmtId="0" fontId="38" fillId="0" borderId="427" applyNumberFormat="0" applyFill="0" applyAlignment="0" applyProtection="0"/>
    <xf numFmtId="0" fontId="50" fillId="0" borderId="427" applyNumberFormat="0" applyFill="0" applyAlignment="0" applyProtection="0">
      <alignment vertical="center"/>
    </xf>
    <xf numFmtId="0" fontId="50" fillId="0" borderId="435" applyNumberFormat="0" applyFill="0" applyAlignment="0" applyProtection="0">
      <alignment vertical="center"/>
    </xf>
    <xf numFmtId="0" fontId="6" fillId="26" borderId="425" applyNumberFormat="0" applyFont="0" applyAlignment="0" applyProtection="0">
      <alignment vertical="center"/>
    </xf>
    <xf numFmtId="211" fontId="33" fillId="0" borderId="428" applyNumberFormat="0" applyFont="0" applyFill="0" applyAlignment="0"/>
    <xf numFmtId="0" fontId="45" fillId="23" borderId="432" applyNumberFormat="0" applyAlignment="0" applyProtection="0">
      <alignment vertical="center"/>
    </xf>
    <xf numFmtId="0" fontId="35" fillId="26" borderId="425" applyNumberFormat="0" applyFont="0" applyAlignment="0" applyProtection="0"/>
    <xf numFmtId="0" fontId="36" fillId="23" borderId="426" applyNumberFormat="0" applyAlignment="0" applyProtection="0"/>
    <xf numFmtId="0" fontId="22" fillId="23" borderId="432" applyNumberFormat="0" applyAlignment="0" applyProtection="0"/>
    <xf numFmtId="0" fontId="80" fillId="0" borderId="431">
      <alignment horizontal="center" wrapText="1"/>
    </xf>
    <xf numFmtId="0" fontId="50" fillId="0" borderId="427" applyNumberFormat="0" applyFill="0" applyAlignment="0" applyProtection="0">
      <alignment vertical="center"/>
    </xf>
    <xf numFmtId="0" fontId="51" fillId="23" borderId="426" applyNumberFormat="0" applyAlignment="0" applyProtection="0">
      <alignment vertical="center"/>
    </xf>
    <xf numFmtId="0" fontId="30" fillId="9" borderId="432" applyNumberFormat="0" applyAlignment="0" applyProtection="0"/>
    <xf numFmtId="0" fontId="6" fillId="26" borderId="425" applyNumberFormat="0" applyFont="0" applyAlignment="0" applyProtection="0"/>
    <xf numFmtId="258" fontId="6" fillId="0" borderId="430">
      <alignment horizontal="right"/>
    </xf>
    <xf numFmtId="0" fontId="45" fillId="23" borderId="432" applyNumberFormat="0" applyAlignment="0" applyProtection="0">
      <alignment vertical="center"/>
    </xf>
    <xf numFmtId="0" fontId="35" fillId="26" borderId="425" applyNumberFormat="0" applyFont="0" applyAlignment="0" applyProtection="0"/>
    <xf numFmtId="0" fontId="30" fillId="9" borderId="432" applyNumberFormat="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12" fillId="0" borderId="431">
      <alignment horizontal="left" vertical="center"/>
    </xf>
    <xf numFmtId="0" fontId="30" fillId="9" borderId="432" applyNumberFormat="0" applyAlignment="0" applyProtection="0"/>
    <xf numFmtId="0" fontId="50" fillId="0" borderId="427" applyNumberFormat="0" applyFill="0" applyAlignment="0" applyProtection="0">
      <alignment vertical="center"/>
    </xf>
    <xf numFmtId="0" fontId="6" fillId="26" borderId="425" applyNumberFormat="0" applyFont="0" applyAlignment="0" applyProtection="0">
      <alignment vertical="center"/>
    </xf>
    <xf numFmtId="37" fontId="87" fillId="0" borderId="428" applyNumberFormat="0" applyFont="0" applyFill="0" applyAlignment="0" applyProtection="0"/>
    <xf numFmtId="218" fontId="94" fillId="25" borderId="430" applyNumberFormat="0" applyFont="0" applyAlignment="0"/>
    <xf numFmtId="218" fontId="94" fillId="25" borderId="430" applyNumberFormat="0" applyFont="0" applyAlignment="0"/>
    <xf numFmtId="218" fontId="94" fillId="25" borderId="430" applyNumberFormat="0" applyFont="0" applyAlignment="0"/>
    <xf numFmtId="0" fontId="12" fillId="0" borderId="431">
      <alignment horizontal="left" vertical="center"/>
    </xf>
    <xf numFmtId="0" fontId="12" fillId="0" borderId="431">
      <alignment horizontal="left" vertical="center"/>
    </xf>
    <xf numFmtId="0" fontId="12" fillId="0" borderId="431">
      <alignment horizontal="left" vertical="center"/>
    </xf>
    <xf numFmtId="0" fontId="30" fillId="9" borderId="432" applyNumberFormat="0" applyAlignment="0" applyProtection="0"/>
    <xf numFmtId="0" fontId="38" fillId="0" borderId="427" applyNumberFormat="0" applyFill="0" applyAlignment="0" applyProtection="0"/>
    <xf numFmtId="0" fontId="30" fillId="9" borderId="432" applyNumberFormat="0" applyAlignment="0" applyProtection="0"/>
    <xf numFmtId="10" fontId="26" fillId="25" borderId="430" applyNumberFormat="0" applyBorder="0" applyAlignment="0" applyProtection="0"/>
    <xf numFmtId="10" fontId="26" fillId="25" borderId="430" applyNumberFormat="0" applyBorder="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53" fillId="9" borderId="432" applyNumberFormat="0" applyAlignment="0" applyProtection="0">
      <alignment vertical="center"/>
    </xf>
    <xf numFmtId="0" fontId="51" fillId="23" borderId="426" applyNumberFormat="0" applyAlignment="0" applyProtection="0">
      <alignment vertical="center"/>
    </xf>
    <xf numFmtId="0" fontId="50" fillId="0" borderId="427" applyNumberFormat="0" applyFill="0" applyAlignment="0" applyProtection="0">
      <alignment vertical="center"/>
    </xf>
    <xf numFmtId="0" fontId="45" fillId="23" borderId="432" applyNumberFormat="0" applyAlignment="0" applyProtection="0">
      <alignment vertical="center"/>
    </xf>
    <xf numFmtId="0" fontId="6" fillId="26" borderId="425" applyNumberFormat="0" applyFont="0" applyAlignment="0" applyProtection="0">
      <alignment vertical="center"/>
    </xf>
    <xf numFmtId="0" fontId="30" fillId="9" borderId="432" applyNumberForma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6" fillId="26" borderId="425" applyNumberFormat="0" applyFont="0" applyAlignment="0" applyProtection="0"/>
    <xf numFmtId="0" fontId="6"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3" fontId="62" fillId="0" borderId="428" applyBorder="0"/>
    <xf numFmtId="3" fontId="62" fillId="0" borderId="428" applyBorder="0"/>
    <xf numFmtId="3" fontId="62" fillId="0" borderId="428" applyBorder="0"/>
    <xf numFmtId="3" fontId="62" fillId="0" borderId="428" applyBorder="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0" fontId="30" fillId="9" borderId="432" applyNumberFormat="0" applyAlignment="0" applyProtection="0"/>
    <xf numFmtId="0" fontId="36" fillId="23" borderId="426" applyNumberFormat="0" applyAlignment="0" applyProtection="0"/>
    <xf numFmtId="0" fontId="30" fillId="9" borderId="432" applyNumberFormat="0" applyAlignment="0" applyProtection="0"/>
    <xf numFmtId="0" fontId="80" fillId="0" borderId="431">
      <alignment horizontal="center" wrapText="1"/>
    </xf>
    <xf numFmtId="0" fontId="80" fillId="0" borderId="431">
      <alignment horizontal="center" wrapText="1"/>
    </xf>
    <xf numFmtId="0" fontId="80" fillId="0" borderId="431">
      <alignment horizontal="center" wrapText="1"/>
    </xf>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0" fillId="9" borderId="432" applyNumberFormat="0" applyAlignment="0" applyProtection="0"/>
    <xf numFmtId="0" fontId="51" fillId="23" borderId="426" applyNumberFormat="0" applyAlignment="0" applyProtection="0">
      <alignment vertical="center"/>
    </xf>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3" fontId="62" fillId="0" borderId="428" applyBorder="0"/>
    <xf numFmtId="0" fontId="30" fillId="9" borderId="432" applyNumberFormat="0" applyAlignment="0" applyProtection="0"/>
    <xf numFmtId="0" fontId="267" fillId="0" borderId="431">
      <alignment horizontal="left" vertical="center"/>
    </xf>
    <xf numFmtId="0" fontId="30" fillId="9" borderId="432" applyNumberFormat="0" applyAlignment="0" applyProtection="0"/>
    <xf numFmtId="0" fontId="22" fillId="23" borderId="432" applyNumberFormat="0" applyAlignment="0" applyProtection="0"/>
    <xf numFmtId="0" fontId="30" fillId="9" borderId="432" applyNumberFormat="0" applyAlignment="0" applyProtection="0"/>
    <xf numFmtId="211" fontId="33" fillId="0" borderId="468" applyNumberFormat="0" applyFont="0" applyFill="0" applyAlignment="0"/>
    <xf numFmtId="0" fontId="35" fillId="26" borderId="433" applyNumberFormat="0" applyFont="0" applyAlignment="0" applyProtection="0"/>
    <xf numFmtId="0" fontId="147" fillId="0" borderId="429" applyNumberFormat="0" applyFill="0" applyAlignment="0" applyProtection="0">
      <alignment vertical="center"/>
    </xf>
    <xf numFmtId="0" fontId="51" fillId="23" borderId="426" applyNumberFormat="0" applyAlignment="0" applyProtection="0">
      <alignment vertical="center"/>
    </xf>
    <xf numFmtId="0" fontId="36" fillId="23" borderId="426" applyNumberFormat="0" applyAlignment="0" applyProtection="0"/>
    <xf numFmtId="0" fontId="30" fillId="9" borderId="432" applyNumberFormat="0" applyAlignment="0" applyProtection="0"/>
    <xf numFmtId="0" fontId="50" fillId="0" borderId="427" applyNumberFormat="0" applyFill="0" applyAlignment="0" applyProtection="0">
      <alignment vertical="center"/>
    </xf>
    <xf numFmtId="0" fontId="22" fillId="23" borderId="432" applyNumberFormat="0" applyAlignment="0" applyProtection="0"/>
    <xf numFmtId="0" fontId="50" fillId="0" borderId="427" applyNumberFormat="0" applyFill="0" applyAlignment="0" applyProtection="0">
      <alignment vertical="center"/>
    </xf>
    <xf numFmtId="0" fontId="35" fillId="26" borderId="433" applyNumberFormat="0" applyFont="0" applyAlignment="0" applyProtection="0"/>
    <xf numFmtId="0" fontId="38" fillId="0" borderId="471" applyNumberFormat="0" applyFill="0" applyAlignment="0" applyProtection="0"/>
    <xf numFmtId="0" fontId="53" fillId="9" borderId="432" applyNumberFormat="0" applyAlignment="0" applyProtection="0">
      <alignment vertical="center"/>
    </xf>
    <xf numFmtId="0" fontId="38" fillId="0" borderId="427" applyNumberFormat="0" applyFill="0" applyAlignment="0" applyProtection="0"/>
    <xf numFmtId="3" fontId="62" fillId="0" borderId="428" applyBorder="0"/>
    <xf numFmtId="248" fontId="173" fillId="0" borderId="430">
      <alignment vertical="center"/>
    </xf>
    <xf numFmtId="3" fontId="62" fillId="0" borderId="428" applyBorder="0"/>
    <xf numFmtId="0" fontId="6" fillId="26" borderId="425" applyNumberFormat="0" applyFont="0" applyAlignment="0" applyProtection="0"/>
    <xf numFmtId="0" fontId="6" fillId="26" borderId="425" applyNumberFormat="0" applyFont="0" applyAlignment="0" applyProtection="0"/>
    <xf numFmtId="0" fontId="35" fillId="26" borderId="433" applyNumberFormat="0" applyFont="0" applyAlignment="0" applyProtection="0"/>
    <xf numFmtId="0" fontId="50" fillId="0" borderId="427" applyNumberFormat="0" applyFill="0" applyAlignment="0" applyProtection="0">
      <alignment vertical="center"/>
    </xf>
    <xf numFmtId="0" fontId="6" fillId="26" borderId="425" applyNumberFormat="0" applyFont="0" applyAlignment="0" applyProtection="0">
      <alignment vertical="center"/>
    </xf>
    <xf numFmtId="0" fontId="45" fillId="23" borderId="432" applyNumberFormat="0" applyAlignment="0" applyProtection="0">
      <alignment vertical="center"/>
    </xf>
    <xf numFmtId="0" fontId="6" fillId="26" borderId="425" applyNumberFormat="0" applyFont="0" applyAlignment="0" applyProtection="0"/>
    <xf numFmtId="0" fontId="35" fillId="26" borderId="433" applyNumberFormat="0" applyFont="0" applyAlignment="0" applyProtection="0"/>
    <xf numFmtId="0" fontId="6" fillId="26" borderId="425" applyNumberFormat="0" applyFont="0" applyAlignment="0" applyProtection="0">
      <alignment vertical="center"/>
    </xf>
    <xf numFmtId="211" fontId="33" fillId="0" borderId="436" applyNumberFormat="0" applyFont="0" applyFill="0" applyAlignment="0"/>
    <xf numFmtId="0" fontId="36" fillId="23" borderId="426" applyNumberFormat="0" applyAlignment="0" applyProtection="0"/>
    <xf numFmtId="0" fontId="30" fillId="9" borderId="432" applyNumberFormat="0" applyAlignment="0" applyProtection="0"/>
    <xf numFmtId="0" fontId="22" fillId="23" borderId="432" applyNumberFormat="0" applyAlignment="0" applyProtection="0"/>
    <xf numFmtId="0" fontId="30" fillId="9" borderId="432" applyNumberFormat="0" applyAlignment="0" applyProtection="0"/>
    <xf numFmtId="0" fontId="30" fillId="9" borderId="432" applyNumberFormat="0" applyAlignment="0" applyProtection="0"/>
    <xf numFmtId="0" fontId="35" fillId="26" borderId="425" applyNumberFormat="0" applyFont="0" applyAlignment="0" applyProtection="0"/>
    <xf numFmtId="0" fontId="30" fillId="9" borderId="432" applyNumberFormat="0" applyAlignment="0" applyProtection="0"/>
    <xf numFmtId="0" fontId="35" fillId="26" borderId="425" applyNumberFormat="0" applyFont="0" applyAlignment="0" applyProtection="0"/>
    <xf numFmtId="0" fontId="6" fillId="26" borderId="433" applyNumberFormat="0" applyFont="0" applyAlignment="0" applyProtection="0"/>
    <xf numFmtId="0" fontId="30" fillId="9" borderId="432" applyNumberFormat="0" applyAlignment="0" applyProtection="0"/>
    <xf numFmtId="0" fontId="12" fillId="0" borderId="431">
      <alignment horizontal="left" vertical="center"/>
    </xf>
    <xf numFmtId="0" fontId="36" fillId="23" borderId="426" applyNumberFormat="0" applyAlignment="0" applyProtection="0"/>
    <xf numFmtId="0" fontId="6" fillId="26" borderId="425" applyNumberFormat="0" applyFont="0" applyAlignment="0" applyProtection="0"/>
    <xf numFmtId="211" fontId="33" fillId="0" borderId="428" applyNumberFormat="0" applyFont="0" applyFill="0" applyAlignment="0"/>
    <xf numFmtId="0" fontId="35" fillId="26" borderId="425" applyNumberFormat="0" applyFont="0" applyAlignment="0" applyProtection="0"/>
    <xf numFmtId="0" fontId="30" fillId="9" borderId="432" applyNumberFormat="0" applyAlignment="0" applyProtection="0"/>
    <xf numFmtId="0" fontId="30" fillId="9" borderId="432" applyNumberFormat="0" applyAlignment="0" applyProtection="0"/>
    <xf numFmtId="0" fontId="35" fillId="26" borderId="425" applyNumberFormat="0" applyFont="0" applyAlignment="0" applyProtection="0"/>
    <xf numFmtId="0" fontId="6" fillId="26" borderId="425" applyNumberFormat="0" applyFont="0" applyAlignment="0" applyProtection="0">
      <alignment vertical="center"/>
    </xf>
    <xf numFmtId="0" fontId="6" fillId="26" borderId="425" applyNumberFormat="0" applyFont="0" applyAlignment="0" applyProtection="0"/>
    <xf numFmtId="0" fontId="45" fillId="23" borderId="432" applyNumberFormat="0" applyAlignment="0" applyProtection="0">
      <alignment vertical="center"/>
    </xf>
    <xf numFmtId="211" fontId="33" fillId="0" borderId="428" applyNumberFormat="0" applyFont="0" applyFill="0" applyAlignment="0"/>
    <xf numFmtId="0" fontId="22" fillId="23" borderId="432" applyNumberFormat="0" applyAlignment="0" applyProtection="0"/>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37" fontId="87" fillId="0" borderId="428" applyNumberFormat="0" applyFont="0" applyFill="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6" fillId="23" borderId="426" applyNumberFormat="0" applyAlignment="0" applyProtection="0"/>
    <xf numFmtId="0" fontId="30" fillId="9" borderId="432" applyNumberFormat="0" applyAlignment="0" applyProtection="0"/>
    <xf numFmtId="0" fontId="6" fillId="26" borderId="425" applyNumberFormat="0" applyFont="0" applyAlignment="0" applyProtection="0"/>
    <xf numFmtId="0" fontId="6" fillId="26" borderId="425" applyNumberFormat="0" applyFont="0" applyAlignment="0" applyProtection="0"/>
    <xf numFmtId="0" fontId="53" fillId="9" borderId="432" applyNumberFormat="0" applyAlignment="0" applyProtection="0">
      <alignment vertical="center"/>
    </xf>
    <xf numFmtId="0" fontId="30" fillId="9" borderId="432" applyNumberFormat="0" applyAlignment="0" applyProtection="0"/>
    <xf numFmtId="0" fontId="36" fillId="23" borderId="426" applyNumberFormat="0" applyAlignment="0" applyProtection="0"/>
    <xf numFmtId="0" fontId="35" fillId="26" borderId="425" applyNumberFormat="0" applyFon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6" fillId="26" borderId="425" applyNumberFormat="0" applyFont="0" applyAlignment="0" applyProtection="0">
      <alignment vertical="center"/>
    </xf>
    <xf numFmtId="0" fontId="30" fillId="9" borderId="432" applyNumberFormat="0" applyAlignment="0" applyProtection="0"/>
    <xf numFmtId="0" fontId="6" fillId="26" borderId="425" applyNumberFormat="0" applyFont="0" applyAlignment="0" applyProtection="0"/>
    <xf numFmtId="0" fontId="6" fillId="26" borderId="425" applyNumberFormat="0" applyFont="0" applyAlignment="0" applyProtection="0"/>
    <xf numFmtId="0" fontId="30" fillId="9" borderId="432" applyNumberFormat="0" applyAlignment="0" applyProtection="0"/>
    <xf numFmtId="0" fontId="51" fillId="23" borderId="426" applyNumberFormat="0" applyAlignment="0" applyProtection="0">
      <alignment vertical="center"/>
    </xf>
    <xf numFmtId="0" fontId="35" fillId="26" borderId="425" applyNumberFormat="0" applyFont="0" applyAlignment="0" applyProtection="0"/>
    <xf numFmtId="3" fontId="62" fillId="0" borderId="428" applyBorder="0"/>
    <xf numFmtId="0" fontId="35" fillId="26" borderId="425" applyNumberFormat="0" applyFont="0" applyAlignment="0" applyProtection="0"/>
    <xf numFmtId="0" fontId="80" fillId="0" borderId="431">
      <alignment horizontal="center" wrapText="1"/>
    </xf>
    <xf numFmtId="0" fontId="35" fillId="26" borderId="425" applyNumberFormat="0" applyFont="0" applyAlignment="0" applyProtection="0"/>
    <xf numFmtId="0" fontId="51" fillId="23" borderId="426" applyNumberFormat="0" applyAlignment="0" applyProtection="0">
      <alignment vertical="center"/>
    </xf>
    <xf numFmtId="0" fontId="35" fillId="26" borderId="425" applyNumberFormat="0" applyFont="0" applyAlignment="0" applyProtection="0"/>
    <xf numFmtId="0" fontId="147" fillId="0" borderId="429" applyNumberFormat="0" applyFill="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37" fontId="87" fillId="0" borderId="436" applyNumberFormat="0" applyFont="0" applyFill="0" applyAlignment="0" applyProtection="0"/>
    <xf numFmtId="0" fontId="35" fillId="26" borderId="433" applyNumberFormat="0" applyFont="0" applyAlignment="0" applyProtection="0"/>
    <xf numFmtId="0" fontId="30" fillId="9" borderId="432" applyNumberFormat="0" applyAlignment="0" applyProtection="0"/>
    <xf numFmtId="0" fontId="30" fillId="9" borderId="432" applyNumberFormat="0" applyAlignment="0" applyProtection="0"/>
    <xf numFmtId="0" fontId="80" fillId="0" borderId="431">
      <alignment horizontal="center" wrapText="1"/>
    </xf>
    <xf numFmtId="0" fontId="36" fillId="23" borderId="434" applyNumberFormat="0" applyAlignment="0" applyProtection="0"/>
    <xf numFmtId="0" fontId="30" fillId="9" borderId="432" applyNumberFormat="0" applyAlignment="0" applyProtection="0"/>
    <xf numFmtId="0" fontId="30" fillId="9" borderId="432" applyNumberFormat="0" applyAlignment="0" applyProtection="0"/>
    <xf numFmtId="0" fontId="12" fillId="0" borderId="431">
      <alignment horizontal="left" vertical="center"/>
    </xf>
    <xf numFmtId="37" fontId="87" fillId="0" borderId="428" applyNumberFormat="0" applyFont="0" applyFill="0" applyAlignment="0" applyProtection="0"/>
    <xf numFmtId="0" fontId="38" fillId="0" borderId="427" applyNumberFormat="0" applyFill="0" applyAlignment="0" applyProtection="0"/>
    <xf numFmtId="0" fontId="147" fillId="0" borderId="429" applyNumberFormat="0" applyFill="0" applyAlignment="0" applyProtection="0">
      <alignment vertical="center"/>
    </xf>
    <xf numFmtId="0" fontId="6" fillId="26" borderId="425" applyNumberFormat="0" applyFont="0" applyAlignment="0" applyProtection="0"/>
    <xf numFmtId="0" fontId="51" fillId="23" borderId="426" applyNumberFormat="0" applyAlignment="0" applyProtection="0">
      <alignment vertical="center"/>
    </xf>
    <xf numFmtId="0" fontId="35" fillId="26" borderId="425" applyNumberFormat="0" applyFont="0" applyAlignment="0" applyProtection="0"/>
    <xf numFmtId="0" fontId="36" fillId="23" borderId="426" applyNumberFormat="0" applyAlignment="0" applyProtection="0"/>
    <xf numFmtId="0" fontId="38" fillId="0" borderId="427" applyNumberFormat="0" applyFill="0" applyAlignment="0" applyProtection="0"/>
    <xf numFmtId="0" fontId="30" fillId="9" borderId="432" applyNumberFormat="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8" fillId="0" borderId="427" applyNumberFormat="0" applyFill="0" applyAlignment="0" applyProtection="0"/>
    <xf numFmtId="0" fontId="30" fillId="9" borderId="432" applyNumberFormat="0" applyAlignment="0" applyProtection="0"/>
    <xf numFmtId="3" fontId="62" fillId="0" borderId="428" applyBorder="0"/>
    <xf numFmtId="0" fontId="35" fillId="26" borderId="425" applyNumberFormat="0" applyFont="0" applyAlignment="0" applyProtection="0"/>
    <xf numFmtId="0" fontId="30" fillId="9" borderId="432" applyNumberFormat="0" applyAlignment="0" applyProtection="0"/>
    <xf numFmtId="0" fontId="30" fillId="9" borderId="432" applyNumberFormat="0" applyAlignment="0" applyProtection="0"/>
    <xf numFmtId="0" fontId="35" fillId="26" borderId="425" applyNumberFormat="0" applyFont="0" applyAlignment="0" applyProtection="0"/>
    <xf numFmtId="3" fontId="62" fillId="0" borderId="428" applyBorder="0"/>
    <xf numFmtId="0" fontId="36" fillId="23" borderId="426" applyNumberFormat="0" applyAlignment="0" applyProtection="0"/>
    <xf numFmtId="0" fontId="38" fillId="0" borderId="427" applyNumberFormat="0" applyFill="0" applyAlignment="0" applyProtection="0"/>
    <xf numFmtId="0" fontId="38" fillId="0" borderId="435" applyNumberFormat="0" applyFill="0" applyAlignment="0" applyProtection="0"/>
    <xf numFmtId="3" fontId="62" fillId="0" borderId="428" applyBorder="0"/>
    <xf numFmtId="0" fontId="36" fillId="23" borderId="434" applyNumberFormat="0" applyAlignment="0" applyProtection="0"/>
    <xf numFmtId="211" fontId="33" fillId="0" borderId="468" applyNumberFormat="0" applyFont="0" applyFill="0" applyAlignment="0"/>
    <xf numFmtId="0" fontId="53" fillId="9" borderId="432" applyNumberFormat="0" applyAlignment="0" applyProtection="0">
      <alignment vertical="center"/>
    </xf>
    <xf numFmtId="0" fontId="6" fillId="26" borderId="425" applyNumberFormat="0" applyFont="0" applyAlignment="0" applyProtection="0">
      <alignment vertical="center"/>
    </xf>
    <xf numFmtId="0" fontId="51" fillId="23" borderId="426" applyNumberFormat="0" applyAlignment="0" applyProtection="0">
      <alignment vertical="center"/>
    </xf>
    <xf numFmtId="0" fontId="45" fillId="23" borderId="432"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6" fillId="26" borderId="425" applyNumberFormat="0" applyFont="0" applyAlignment="0" applyProtection="0"/>
    <xf numFmtId="0" fontId="30" fillId="9" borderId="432" applyNumberFormat="0" applyAlignment="0" applyProtection="0"/>
    <xf numFmtId="0" fontId="35" fillId="26" borderId="425" applyNumberFormat="0" applyFont="0" applyAlignment="0" applyProtection="0"/>
    <xf numFmtId="0" fontId="147" fillId="0" borderId="429" applyNumberFormat="0" applyFill="0" applyAlignment="0" applyProtection="0">
      <alignment vertical="center"/>
    </xf>
    <xf numFmtId="211" fontId="33" fillId="0" borderId="468" applyNumberFormat="0" applyFont="0" applyFill="0" applyAlignment="0"/>
    <xf numFmtId="37" fontId="87" fillId="0" borderId="428" applyNumberFormat="0" applyFont="0" applyFill="0" applyAlignment="0" applyProtection="0"/>
    <xf numFmtId="0" fontId="22" fillId="23" borderId="432" applyNumberFormat="0" applyAlignment="0" applyProtection="0"/>
    <xf numFmtId="0" fontId="22" fillId="23" borderId="432" applyNumberFormat="0" applyAlignment="0" applyProtection="0"/>
    <xf numFmtId="0" fontId="30" fillId="9" borderId="432" applyNumberFormat="0" applyAlignment="0" applyProtection="0"/>
    <xf numFmtId="0" fontId="35" fillId="26" borderId="425" applyNumberFormat="0" applyFont="0" applyAlignment="0" applyProtection="0"/>
    <xf numFmtId="0" fontId="6" fillId="26" borderId="425" applyNumberFormat="0" applyFont="0" applyAlignment="0" applyProtection="0"/>
    <xf numFmtId="258" fontId="6" fillId="0" borderId="406">
      <alignment horizontal="right"/>
    </xf>
    <xf numFmtId="37" fontId="87" fillId="0" borderId="436" applyNumberFormat="0" applyFont="0" applyFill="0" applyAlignment="0" applyProtection="0"/>
    <xf numFmtId="0" fontId="36" fillId="23" borderId="426" applyNumberFormat="0" applyAlignment="0" applyProtection="0"/>
    <xf numFmtId="0" fontId="35" fillId="26" borderId="425" applyNumberFormat="0" applyFont="0" applyAlignment="0" applyProtection="0"/>
    <xf numFmtId="0" fontId="35" fillId="26" borderId="425" applyNumberFormat="0" applyFont="0" applyAlignment="0" applyProtection="0"/>
    <xf numFmtId="0" fontId="6" fillId="26" borderId="425" applyNumberFormat="0" applyFont="0" applyAlignment="0" applyProtection="0"/>
    <xf numFmtId="0" fontId="51" fillId="23" borderId="434" applyNumberFormat="0" applyAlignment="0" applyProtection="0">
      <alignment vertical="center"/>
    </xf>
    <xf numFmtId="0" fontId="6" fillId="26" borderId="425" applyNumberFormat="0" applyFont="0" applyAlignment="0" applyProtection="0"/>
    <xf numFmtId="211" fontId="33" fillId="0" borderId="428" applyNumberFormat="0" applyFont="0" applyFill="0" applyAlignment="0"/>
    <xf numFmtId="0" fontId="30" fillId="9" borderId="432" applyNumberFormat="0" applyAlignment="0" applyProtection="0"/>
    <xf numFmtId="0" fontId="6" fillId="26" borderId="433" applyNumberFormat="0" applyFont="0" applyAlignment="0" applyProtection="0"/>
    <xf numFmtId="0" fontId="30" fillId="9" borderId="432" applyNumberFormat="0" applyAlignment="0" applyProtection="0"/>
    <xf numFmtId="0" fontId="30" fillId="9" borderId="432" applyNumberFormat="0" applyAlignment="0" applyProtection="0"/>
    <xf numFmtId="0" fontId="35" fillId="26" borderId="425" applyNumberFormat="0" applyFont="0" applyAlignment="0" applyProtection="0"/>
    <xf numFmtId="3" fontId="62" fillId="0" borderId="428" applyBorder="0"/>
    <xf numFmtId="0" fontId="267" fillId="0" borderId="431">
      <alignment horizontal="left" vertical="center"/>
    </xf>
    <xf numFmtId="248" fontId="173" fillId="69" borderId="406" applyNumberFormat="0">
      <alignment vertical="center"/>
    </xf>
    <xf numFmtId="248" fontId="173" fillId="0" borderId="406">
      <alignment vertical="center"/>
    </xf>
    <xf numFmtId="248" fontId="173" fillId="0" borderId="406">
      <alignment vertical="center"/>
    </xf>
    <xf numFmtId="0" fontId="6" fillId="26" borderId="425" applyNumberFormat="0" applyFont="0" applyAlignment="0" applyProtection="0">
      <alignment vertical="center"/>
    </xf>
    <xf numFmtId="0" fontId="6" fillId="26" borderId="425" applyNumberFormat="0" applyFont="0" applyAlignment="0" applyProtection="0"/>
    <xf numFmtId="0" fontId="50" fillId="0" borderId="427" applyNumberFormat="0" applyFill="0" applyAlignment="0" applyProtection="0">
      <alignment vertical="center"/>
    </xf>
    <xf numFmtId="0" fontId="6" fillId="26" borderId="425" applyNumberFormat="0" applyFont="0" applyAlignment="0" applyProtection="0">
      <alignment vertical="center"/>
    </xf>
    <xf numFmtId="211" fontId="33" fillId="0" borderId="468" applyNumberFormat="0" applyFont="0" applyFill="0" applyAlignment="0"/>
    <xf numFmtId="0" fontId="12" fillId="0" borderId="431">
      <alignment horizontal="left" vertical="center"/>
    </xf>
    <xf numFmtId="0" fontId="22" fillId="23" borderId="432" applyNumberFormat="0" applyAlignment="0" applyProtection="0"/>
    <xf numFmtId="0" fontId="12" fillId="0" borderId="431">
      <alignment horizontal="left" vertical="center"/>
    </xf>
    <xf numFmtId="0" fontId="30" fillId="9" borderId="432" applyNumberFormat="0" applyAlignment="0" applyProtection="0"/>
    <xf numFmtId="10" fontId="26" fillId="25" borderId="406" applyNumberFormat="0" applyBorder="0" applyAlignment="0" applyProtection="0"/>
    <xf numFmtId="0" fontId="35" fillId="26" borderId="425" applyNumberFormat="0" applyFont="0" applyAlignment="0" applyProtection="0"/>
    <xf numFmtId="0" fontId="36" fillId="23" borderId="426" applyNumberFormat="0" applyAlignment="0" applyProtection="0"/>
    <xf numFmtId="0" fontId="38" fillId="0" borderId="427" applyNumberFormat="0" applyFill="0" applyAlignment="0" applyProtection="0"/>
    <xf numFmtId="0" fontId="35" fillId="26" borderId="433" applyNumberFormat="0" applyFont="0" applyAlignment="0" applyProtection="0"/>
    <xf numFmtId="0" fontId="30" fillId="9" borderId="432" applyNumberFormat="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218" fontId="94" fillId="25" borderId="406" applyNumberFormat="0" applyFont="0" applyAlignment="0"/>
    <xf numFmtId="218" fontId="94" fillId="25" borderId="406" applyNumberFormat="0" applyFont="0" applyAlignment="0"/>
    <xf numFmtId="218" fontId="94" fillId="25" borderId="406" applyNumberFormat="0" applyFont="0" applyAlignment="0"/>
    <xf numFmtId="0" fontId="12" fillId="0" borderId="431">
      <alignment horizontal="left" vertical="center"/>
    </xf>
    <xf numFmtId="0" fontId="12" fillId="0" borderId="431">
      <alignment horizontal="left" vertical="center"/>
    </xf>
    <xf numFmtId="0" fontId="12" fillId="0" borderId="431">
      <alignment horizontal="left" vertical="center"/>
    </xf>
    <xf numFmtId="0" fontId="30" fillId="9" borderId="432" applyNumberFormat="0" applyAlignment="0" applyProtection="0"/>
    <xf numFmtId="10" fontId="26" fillId="25" borderId="406" applyNumberFormat="0" applyBorder="0" applyAlignment="0" applyProtection="0"/>
    <xf numFmtId="10" fontId="26" fillId="25" borderId="406" applyNumberFormat="0" applyBorder="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6" fillId="26" borderId="433" applyNumberFormat="0" applyFont="0" applyAlignment="0" applyProtection="0">
      <alignment vertical="center"/>
    </xf>
    <xf numFmtId="0" fontId="80" fillId="0" borderId="431">
      <alignment horizontal="center" wrapText="1"/>
    </xf>
    <xf numFmtId="0" fontId="80" fillId="0" borderId="431">
      <alignment horizontal="center" wrapText="1"/>
    </xf>
    <xf numFmtId="0" fontId="80" fillId="0" borderId="431">
      <alignment horizontal="center" wrapText="1"/>
    </xf>
    <xf numFmtId="248" fontId="173" fillId="0" borderId="430">
      <alignment vertical="center"/>
    </xf>
    <xf numFmtId="0" fontId="35" fillId="26" borderId="433" applyNumberFormat="0" applyFont="0" applyAlignment="0" applyProtection="0"/>
    <xf numFmtId="0" fontId="30" fillId="9" borderId="432" applyNumberFormat="0" applyAlignment="0" applyProtection="0"/>
    <xf numFmtId="0" fontId="30" fillId="9" borderId="432" applyNumberFormat="0" applyAlignment="0" applyProtection="0"/>
    <xf numFmtId="0" fontId="6" fillId="26" borderId="425" applyNumberFormat="0" applyFont="0" applyAlignment="0" applyProtection="0">
      <alignment vertical="center"/>
    </xf>
    <xf numFmtId="0" fontId="45" fillId="23" borderId="432"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6" fillId="26" borderId="425" applyNumberFormat="0" applyFont="0" applyAlignment="0" applyProtection="0">
      <alignment vertical="center"/>
    </xf>
    <xf numFmtId="0" fontId="45" fillId="23" borderId="432"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12" fillId="0" borderId="431">
      <alignment horizontal="left" vertical="center"/>
    </xf>
    <xf numFmtId="0" fontId="6" fillId="26" borderId="425" applyNumberFormat="0" applyFont="0" applyAlignment="0" applyProtection="0"/>
    <xf numFmtId="0" fontId="6" fillId="26" borderId="425" applyNumberFormat="0" applyFont="0" applyAlignment="0" applyProtection="0"/>
    <xf numFmtId="0" fontId="80" fillId="0" borderId="431">
      <alignment horizontal="center" wrapText="1"/>
    </xf>
    <xf numFmtId="0" fontId="45" fillId="23" borderId="432" applyNumberFormat="0" applyAlignment="0" applyProtection="0">
      <alignment vertical="center"/>
    </xf>
    <xf numFmtId="0" fontId="6" fillId="26" borderId="425" applyNumberFormat="0" applyFont="0" applyAlignment="0" applyProtection="0">
      <alignment vertical="center"/>
    </xf>
    <xf numFmtId="0" fontId="45" fillId="23" borderId="432"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80" fillId="0" borderId="431">
      <alignment horizontal="center" wrapText="1"/>
    </xf>
    <xf numFmtId="0" fontId="6" fillId="26" borderId="425" applyNumberFormat="0" applyFont="0" applyAlignment="0" applyProtection="0"/>
    <xf numFmtId="0" fontId="6" fillId="26" borderId="425" applyNumberFormat="0" applyFont="0" applyAlignment="0" applyProtection="0"/>
    <xf numFmtId="0" fontId="12" fillId="0" borderId="431">
      <alignment horizontal="left" vertical="center"/>
    </xf>
    <xf numFmtId="0" fontId="6" fillId="26" borderId="425" applyNumberFormat="0" applyFont="0" applyAlignment="0" applyProtection="0">
      <alignment vertical="center"/>
    </xf>
    <xf numFmtId="0" fontId="80" fillId="0" borderId="431">
      <alignment horizontal="center" wrapText="1"/>
    </xf>
    <xf numFmtId="0" fontId="6" fillId="26" borderId="425" applyNumberFormat="0" applyFont="0" applyAlignment="0" applyProtection="0"/>
    <xf numFmtId="0" fontId="6" fillId="26" borderId="425" applyNumberFormat="0" applyFont="0" applyAlignment="0" applyProtection="0"/>
    <xf numFmtId="0" fontId="147" fillId="0" borderId="429" applyNumberFormat="0" applyFill="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6" fillId="26" borderId="425" applyNumberFormat="0" applyFont="0" applyAlignment="0" applyProtection="0">
      <alignment vertical="center"/>
    </xf>
    <xf numFmtId="0" fontId="45" fillId="23" borderId="432" applyNumberFormat="0" applyAlignment="0" applyProtection="0">
      <alignment vertical="center"/>
    </xf>
    <xf numFmtId="0" fontId="50" fillId="0" borderId="427" applyNumberFormat="0" applyFill="0" applyAlignment="0" applyProtection="0">
      <alignment vertical="center"/>
    </xf>
    <xf numFmtId="0" fontId="51" fillId="23" borderId="426" applyNumberFormat="0" applyAlignment="0" applyProtection="0">
      <alignment vertical="center"/>
    </xf>
    <xf numFmtId="0" fontId="53" fillId="9" borderId="432" applyNumberFormat="0" applyAlignment="0" applyProtection="0">
      <alignment vertical="center"/>
    </xf>
    <xf numFmtId="0" fontId="22" fillId="23" borderId="432" applyNumberFormat="0" applyAlignment="0" applyProtection="0"/>
    <xf numFmtId="0" fontId="12" fillId="0" borderId="431">
      <alignment horizontal="left" vertical="center"/>
    </xf>
    <xf numFmtId="0" fontId="30" fillId="9" borderId="432" applyNumberFormat="0" applyAlignment="0" applyProtection="0"/>
    <xf numFmtId="0" fontId="35" fillId="26" borderId="425" applyNumberFormat="0" applyFont="0" applyAlignment="0" applyProtection="0"/>
    <xf numFmtId="0" fontId="36" fillId="23" borderId="426" applyNumberFormat="0" applyAlignment="0" applyProtection="0"/>
    <xf numFmtId="0" fontId="38" fillId="0" borderId="427" applyNumberFormat="0" applyFill="0" applyAlignment="0" applyProtection="0"/>
    <xf numFmtId="0" fontId="30" fillId="9" borderId="432" applyNumberFormat="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37" fontId="87" fillId="0" borderId="428" applyNumberFormat="0" applyFont="0" applyFill="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0" fontId="6" fillId="26" borderId="425" applyNumberFormat="0" applyFont="0" applyAlignment="0" applyProtection="0"/>
    <xf numFmtId="0" fontId="6" fillId="26" borderId="425" applyNumberFormat="0" applyFont="0" applyAlignment="0" applyProtection="0"/>
    <xf numFmtId="0" fontId="35" fillId="26" borderId="425" applyNumberFormat="0" applyFont="0" applyAlignment="0" applyProtection="0"/>
    <xf numFmtId="0" fontId="35" fillId="26" borderId="425" applyNumberFormat="0" applyFont="0" applyAlignment="0" applyProtection="0"/>
    <xf numFmtId="3" fontId="62" fillId="0" borderId="428" applyBorder="0"/>
    <xf numFmtId="3" fontId="62" fillId="0" borderId="428" applyBorder="0"/>
    <xf numFmtId="3" fontId="62" fillId="0" borderId="428" applyBorder="0"/>
    <xf numFmtId="3" fontId="62" fillId="0" borderId="428" applyBorder="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0" fontId="36" fillId="23" borderId="426" applyNumberFormat="0" applyAlignment="0" applyProtection="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0" fillId="9" borderId="432" applyNumberFormat="0" applyAlignment="0" applyProtection="0"/>
    <xf numFmtId="0" fontId="147" fillId="0" borderId="429" applyNumberFormat="0" applyFill="0" applyAlignment="0" applyProtection="0">
      <alignment vertical="center"/>
    </xf>
    <xf numFmtId="0" fontId="12" fillId="0" borderId="431">
      <alignment horizontal="left" vertical="center"/>
    </xf>
    <xf numFmtId="0" fontId="36" fillId="23" borderId="434" applyNumberFormat="0" applyAlignment="0" applyProtection="0"/>
    <xf numFmtId="0" fontId="30" fillId="9" borderId="432" applyNumberFormat="0" applyAlignment="0" applyProtection="0"/>
    <xf numFmtId="0" fontId="22" fillId="23" borderId="432" applyNumberFormat="0" applyAlignment="0" applyProtection="0"/>
    <xf numFmtId="0" fontId="22" fillId="23" borderId="432" applyNumberFormat="0" applyAlignment="0" applyProtection="0"/>
    <xf numFmtId="248" fontId="173" fillId="69" borderId="430" applyNumberFormat="0">
      <alignment vertical="center"/>
    </xf>
    <xf numFmtId="0" fontId="22" fillId="23" borderId="432" applyNumberFormat="0" applyAlignment="0" applyProtection="0"/>
    <xf numFmtId="37" fontId="87" fillId="0" borderId="436" applyNumberFormat="0" applyFont="0" applyFill="0" applyAlignment="0" applyProtection="0"/>
    <xf numFmtId="0" fontId="30" fillId="9" borderId="432" applyNumberFormat="0" applyAlignment="0" applyProtection="0"/>
    <xf numFmtId="0" fontId="30" fillId="9" borderId="432" applyNumberFormat="0" applyAlignment="0" applyProtection="0"/>
    <xf numFmtId="3" fontId="62" fillId="0" borderId="436" applyBorder="0"/>
    <xf numFmtId="0" fontId="30" fillId="9" borderId="432" applyNumberFormat="0" applyAlignment="0" applyProtection="0"/>
    <xf numFmtId="3" fontId="62" fillId="0" borderId="436" applyBorder="0"/>
    <xf numFmtId="0" fontId="30" fillId="9" borderId="432" applyNumberFormat="0" applyAlignment="0" applyProtection="0"/>
    <xf numFmtId="0" fontId="30" fillId="9" borderId="432" applyNumberFormat="0" applyAlignment="0" applyProtection="0"/>
    <xf numFmtId="0" fontId="45" fillId="23" borderId="432" applyNumberFormat="0" applyAlignment="0" applyProtection="0">
      <alignment vertical="center"/>
    </xf>
    <xf numFmtId="0" fontId="36" fillId="23" borderId="434" applyNumberFormat="0" applyAlignment="0" applyProtection="0"/>
    <xf numFmtId="0" fontId="30" fillId="9" borderId="432" applyNumberFormat="0" applyAlignment="0" applyProtection="0"/>
    <xf numFmtId="0" fontId="30" fillId="9" borderId="432" applyNumberFormat="0" applyAlignment="0" applyProtection="0"/>
    <xf numFmtId="0" fontId="6" fillId="26" borderId="425" applyNumberFormat="0" applyFont="0" applyAlignment="0" applyProtection="0">
      <alignment vertical="center"/>
    </xf>
    <xf numFmtId="3" fontId="62" fillId="0" borderId="436" applyBorder="0"/>
    <xf numFmtId="0" fontId="30" fillId="9" borderId="432" applyNumberFormat="0" applyAlignment="0" applyProtection="0"/>
    <xf numFmtId="3" fontId="62" fillId="0" borderId="436" applyBorder="0"/>
    <xf numFmtId="0" fontId="30" fillId="9" borderId="432" applyNumberFormat="0" applyAlignment="0" applyProtection="0"/>
    <xf numFmtId="0" fontId="36" fillId="23" borderId="434" applyNumberFormat="0" applyAlignment="0" applyProtection="0"/>
    <xf numFmtId="0" fontId="30" fillId="9" borderId="432" applyNumberFormat="0" applyAlignment="0" applyProtection="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211" fontId="33" fillId="0" borderId="428" applyNumberFormat="0" applyFont="0" applyFill="0" applyAlignment="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8" fillId="0" borderId="427" applyNumberFormat="0" applyFill="0" applyAlignment="0" applyProtection="0"/>
    <xf numFmtId="0" fontId="30" fillId="9" borderId="432" applyNumberFormat="0" applyAlignment="0" applyProtection="0"/>
    <xf numFmtId="0" fontId="147" fillId="0" borderId="429" applyNumberFormat="0" applyFill="0" applyAlignment="0" applyProtection="0">
      <alignment vertical="center"/>
    </xf>
    <xf numFmtId="211" fontId="33" fillId="0" borderId="436" applyNumberFormat="0" applyFont="0" applyFill="0" applyAlignment="0"/>
    <xf numFmtId="211" fontId="33" fillId="0" borderId="436" applyNumberFormat="0" applyFont="0" applyFill="0" applyAlignment="0"/>
    <xf numFmtId="211" fontId="33" fillId="0" borderId="436" applyNumberFormat="0" applyFont="0" applyFill="0" applyAlignment="0"/>
    <xf numFmtId="0" fontId="38" fillId="0" borderId="435" applyNumberFormat="0" applyFill="0" applyAlignment="0" applyProtection="0"/>
    <xf numFmtId="0" fontId="38" fillId="0" borderId="435" applyNumberFormat="0" applyFill="0" applyAlignment="0" applyProtection="0"/>
    <xf numFmtId="0" fontId="38" fillId="0" borderId="435" applyNumberFormat="0" applyFill="0" applyAlignment="0" applyProtection="0"/>
    <xf numFmtId="0" fontId="38" fillId="0" borderId="435" applyNumberFormat="0" applyFill="0" applyAlignment="0" applyProtection="0"/>
    <xf numFmtId="0" fontId="30" fillId="9" borderId="432" applyNumberFormat="0" applyAlignment="0" applyProtection="0"/>
    <xf numFmtId="0" fontId="147" fillId="0" borderId="437" applyNumberFormat="0" applyFill="0" applyAlignment="0" applyProtection="0">
      <alignment vertical="center"/>
    </xf>
    <xf numFmtId="0" fontId="30" fillId="9" borderId="432" applyNumberFormat="0" applyAlignment="0" applyProtection="0"/>
    <xf numFmtId="0" fontId="6" fillId="26" borderId="433" applyNumberFormat="0" applyFont="0" applyAlignment="0" applyProtection="0">
      <alignment vertical="center"/>
    </xf>
    <xf numFmtId="0" fontId="45" fillId="23" borderId="432" applyNumberFormat="0" applyAlignment="0" applyProtection="0">
      <alignment vertical="center"/>
    </xf>
    <xf numFmtId="0" fontId="50" fillId="0" borderId="435" applyNumberFormat="0" applyFill="0" applyAlignment="0" applyProtection="0">
      <alignment vertical="center"/>
    </xf>
    <xf numFmtId="0" fontId="51" fillId="23" borderId="434" applyNumberFormat="0" applyAlignment="0" applyProtection="0">
      <alignment vertical="center"/>
    </xf>
    <xf numFmtId="0" fontId="53" fillId="9" borderId="432" applyNumberFormat="0" applyAlignment="0" applyProtection="0">
      <alignment vertical="center"/>
    </xf>
    <xf numFmtId="0" fontId="6" fillId="26" borderId="433" applyNumberFormat="0" applyFont="0" applyAlignment="0" applyProtection="0">
      <alignment vertical="center"/>
    </xf>
    <xf numFmtId="0" fontId="45" fillId="23" borderId="432" applyNumberFormat="0" applyAlignment="0" applyProtection="0">
      <alignment vertical="center"/>
    </xf>
    <xf numFmtId="0" fontId="50" fillId="0" borderId="435" applyNumberFormat="0" applyFill="0" applyAlignment="0" applyProtection="0">
      <alignment vertical="center"/>
    </xf>
    <xf numFmtId="0" fontId="51" fillId="23" borderId="434" applyNumberFormat="0" applyAlignment="0" applyProtection="0">
      <alignment vertical="center"/>
    </xf>
    <xf numFmtId="0" fontId="53" fillId="9" borderId="432" applyNumberFormat="0" applyAlignment="0" applyProtection="0">
      <alignment vertical="center"/>
    </xf>
    <xf numFmtId="0" fontId="12" fillId="0" borderId="431">
      <alignment horizontal="left" vertical="center"/>
    </xf>
    <xf numFmtId="0" fontId="6" fillId="26" borderId="433" applyNumberFormat="0" applyFont="0" applyAlignment="0" applyProtection="0"/>
    <xf numFmtId="0" fontId="6" fillId="26" borderId="433" applyNumberFormat="0" applyFont="0" applyAlignment="0" applyProtection="0"/>
    <xf numFmtId="0" fontId="80" fillId="0" borderId="431">
      <alignment horizontal="center" wrapText="1"/>
    </xf>
    <xf numFmtId="0" fontId="45" fillId="23" borderId="432" applyNumberFormat="0" applyAlignment="0" applyProtection="0">
      <alignment vertical="center"/>
    </xf>
    <xf numFmtId="0" fontId="6" fillId="26" borderId="433" applyNumberFormat="0" applyFont="0" applyAlignment="0" applyProtection="0">
      <alignment vertical="center"/>
    </xf>
    <xf numFmtId="0" fontId="45" fillId="23" borderId="432" applyNumberFormat="0" applyAlignment="0" applyProtection="0">
      <alignment vertical="center"/>
    </xf>
    <xf numFmtId="0" fontId="50" fillId="0" borderId="435" applyNumberFormat="0" applyFill="0" applyAlignment="0" applyProtection="0">
      <alignment vertical="center"/>
    </xf>
    <xf numFmtId="0" fontId="51" fillId="23" borderId="434" applyNumberFormat="0" applyAlignment="0" applyProtection="0">
      <alignment vertical="center"/>
    </xf>
    <xf numFmtId="0" fontId="53" fillId="9" borderId="432" applyNumberFormat="0" applyAlignment="0" applyProtection="0">
      <alignment vertical="center"/>
    </xf>
    <xf numFmtId="0" fontId="80" fillId="0" borderId="431">
      <alignment horizontal="center" wrapText="1"/>
    </xf>
    <xf numFmtId="0" fontId="6" fillId="26" borderId="433" applyNumberFormat="0" applyFont="0" applyAlignment="0" applyProtection="0"/>
    <xf numFmtId="0" fontId="6" fillId="26" borderId="433" applyNumberFormat="0" applyFont="0" applyAlignment="0" applyProtection="0"/>
    <xf numFmtId="0" fontId="12" fillId="0" borderId="431">
      <alignment horizontal="left" vertical="center"/>
    </xf>
    <xf numFmtId="0" fontId="6" fillId="26" borderId="433" applyNumberFormat="0" applyFont="0" applyAlignment="0" applyProtection="0">
      <alignment vertical="center"/>
    </xf>
    <xf numFmtId="0" fontId="80" fillId="0" borderId="431">
      <alignment horizontal="center" wrapText="1"/>
    </xf>
    <xf numFmtId="0" fontId="6" fillId="26" borderId="433" applyNumberFormat="0" applyFont="0" applyAlignment="0" applyProtection="0"/>
    <xf numFmtId="0" fontId="6" fillId="26" borderId="433" applyNumberFormat="0" applyFont="0" applyAlignment="0" applyProtection="0"/>
    <xf numFmtId="0" fontId="147" fillId="0" borderId="437" applyNumberFormat="0" applyFill="0" applyAlignment="0" applyProtection="0">
      <alignment vertical="center"/>
    </xf>
    <xf numFmtId="0" fontId="50" fillId="0" borderId="435" applyNumberFormat="0" applyFill="0" applyAlignment="0" applyProtection="0">
      <alignment vertical="center"/>
    </xf>
    <xf numFmtId="0" fontId="51" fillId="23" borderId="434" applyNumberFormat="0" applyAlignment="0" applyProtection="0">
      <alignment vertical="center"/>
    </xf>
    <xf numFmtId="0" fontId="53" fillId="9" borderId="432" applyNumberFormat="0" applyAlignment="0" applyProtection="0">
      <alignment vertical="center"/>
    </xf>
    <xf numFmtId="0" fontId="35"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0" fontId="6" fillId="26" borderId="433" applyNumberFormat="0" applyFont="0" applyAlignment="0" applyProtection="0">
      <alignment vertical="center"/>
    </xf>
    <xf numFmtId="0" fontId="45" fillId="23" borderId="432" applyNumberFormat="0" applyAlignment="0" applyProtection="0">
      <alignment vertical="center"/>
    </xf>
    <xf numFmtId="0" fontId="50" fillId="0" borderId="435" applyNumberFormat="0" applyFill="0" applyAlignment="0" applyProtection="0">
      <alignment vertical="center"/>
    </xf>
    <xf numFmtId="0" fontId="51" fillId="23" borderId="434" applyNumberFormat="0" applyAlignment="0" applyProtection="0">
      <alignment vertical="center"/>
    </xf>
    <xf numFmtId="0" fontId="53" fillId="9" borderId="432" applyNumberFormat="0" applyAlignment="0" applyProtection="0">
      <alignment vertical="center"/>
    </xf>
    <xf numFmtId="0" fontId="22" fillId="23" borderId="432" applyNumberFormat="0" applyAlignment="0" applyProtection="0"/>
    <xf numFmtId="0" fontId="12" fillId="0" borderId="431">
      <alignment horizontal="left" vertical="center"/>
    </xf>
    <xf numFmtId="0" fontId="30" fillId="9" borderId="432" applyNumberFormat="0" applyAlignment="0" applyProtection="0"/>
    <xf numFmtId="0" fontId="35" fillId="26" borderId="433" applyNumberFormat="0" applyFont="0" applyAlignment="0" applyProtection="0"/>
    <xf numFmtId="0" fontId="36" fillId="23" borderId="434" applyNumberFormat="0" applyAlignment="0" applyProtection="0"/>
    <xf numFmtId="0" fontId="38" fillId="0" borderId="435" applyNumberFormat="0" applyFill="0" applyAlignment="0" applyProtection="0"/>
    <xf numFmtId="0" fontId="30" fillId="9" borderId="432" applyNumberFormat="0" applyAlignment="0" applyProtection="0"/>
    <xf numFmtId="37" fontId="87" fillId="0" borderId="436" applyNumberFormat="0" applyFont="0" applyFill="0" applyAlignment="0" applyProtection="0"/>
    <xf numFmtId="37" fontId="87" fillId="0" borderId="436" applyNumberFormat="0" applyFont="0" applyFill="0" applyAlignment="0" applyProtection="0"/>
    <xf numFmtId="37" fontId="87" fillId="0" borderId="436" applyNumberFormat="0" applyFont="0" applyFill="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22" fillId="23"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0" fillId="9" borderId="432" applyNumberFormat="0" applyAlignment="0" applyProtection="0"/>
    <xf numFmtId="0" fontId="35"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0" fontId="6" fillId="26" borderId="433" applyNumberFormat="0" applyFont="0" applyAlignment="0" applyProtection="0"/>
    <xf numFmtId="0" fontId="6" fillId="26" borderId="433" applyNumberFormat="0" applyFont="0" applyAlignment="0" applyProtection="0"/>
    <xf numFmtId="0" fontId="35" fillId="26" borderId="433" applyNumberFormat="0" applyFont="0" applyAlignment="0" applyProtection="0"/>
    <xf numFmtId="0" fontId="35" fillId="26" borderId="433" applyNumberFormat="0" applyFont="0" applyAlignment="0" applyProtection="0"/>
    <xf numFmtId="3" fontId="62" fillId="0" borderId="436" applyBorder="0"/>
    <xf numFmtId="3" fontId="62" fillId="0" borderId="436" applyBorder="0"/>
    <xf numFmtId="3" fontId="62" fillId="0" borderId="436" applyBorder="0"/>
    <xf numFmtId="3" fontId="62" fillId="0" borderId="436" applyBorder="0"/>
    <xf numFmtId="0" fontId="36" fillId="23" borderId="434" applyNumberFormat="0" applyAlignment="0" applyProtection="0"/>
    <xf numFmtId="0" fontId="36" fillId="23" borderId="434" applyNumberFormat="0" applyAlignment="0" applyProtection="0"/>
    <xf numFmtId="0" fontId="36" fillId="23" borderId="434" applyNumberFormat="0" applyAlignment="0" applyProtection="0"/>
    <xf numFmtId="0" fontId="36" fillId="23" borderId="434" applyNumberFormat="0" applyAlignment="0" applyProtection="0"/>
    <xf numFmtId="211" fontId="33" fillId="0" borderId="436" applyNumberFormat="0" applyFont="0" applyFill="0" applyAlignment="0"/>
    <xf numFmtId="211" fontId="33" fillId="0" borderId="436" applyNumberFormat="0" applyFont="0" applyFill="0" applyAlignment="0"/>
    <xf numFmtId="211" fontId="33" fillId="0" borderId="436" applyNumberFormat="0" applyFont="0" applyFill="0" applyAlignment="0"/>
    <xf numFmtId="211" fontId="33" fillId="0" borderId="436" applyNumberFormat="0" applyFont="0" applyFill="0" applyAlignment="0"/>
    <xf numFmtId="0" fontId="38" fillId="0" borderId="435" applyNumberFormat="0" applyFill="0" applyAlignment="0" applyProtection="0"/>
    <xf numFmtId="0" fontId="38" fillId="0" borderId="435" applyNumberFormat="0" applyFill="0" applyAlignment="0" applyProtection="0"/>
    <xf numFmtId="0" fontId="38" fillId="0" borderId="435" applyNumberFormat="0" applyFill="0" applyAlignment="0" applyProtection="0"/>
    <xf numFmtId="0" fontId="38" fillId="0" borderId="435" applyNumberFormat="0" applyFill="0" applyAlignment="0" applyProtection="0"/>
    <xf numFmtId="0" fontId="30" fillId="9" borderId="432" applyNumberFormat="0" applyAlignment="0" applyProtection="0"/>
    <xf numFmtId="0" fontId="147" fillId="0" borderId="437" applyNumberFormat="0" applyFill="0" applyAlignment="0" applyProtection="0">
      <alignment vertical="center"/>
    </xf>
    <xf numFmtId="258" fontId="6" fillId="0" borderId="438">
      <alignment horizontal="right"/>
    </xf>
    <xf numFmtId="0" fontId="267" fillId="0" borderId="439">
      <alignment horizontal="left" vertical="center"/>
    </xf>
    <xf numFmtId="248" fontId="173" fillId="69" borderId="438" applyNumberFormat="0">
      <alignment vertical="center"/>
    </xf>
    <xf numFmtId="248" fontId="173" fillId="0" borderId="438">
      <alignment vertical="center"/>
    </xf>
    <xf numFmtId="248" fontId="173" fillId="0" borderId="438">
      <alignment vertical="center"/>
    </xf>
    <xf numFmtId="0" fontId="22" fillId="23" borderId="440" applyNumberFormat="0" applyAlignment="0" applyProtection="0"/>
    <xf numFmtId="0" fontId="12" fillId="0" borderId="439">
      <alignment horizontal="left" vertical="center"/>
    </xf>
    <xf numFmtId="0" fontId="30" fillId="9" borderId="440" applyNumberFormat="0" applyAlignment="0" applyProtection="0"/>
    <xf numFmtId="10" fontId="26" fillId="25" borderId="438" applyNumberFormat="0" applyBorder="0" applyAlignment="0" applyProtection="0"/>
    <xf numFmtId="0" fontId="30" fillId="9" borderId="440" applyNumberFormat="0" applyAlignment="0" applyProtection="0"/>
    <xf numFmtId="0" fontId="22" fillId="23" borderId="440" applyNumberFormat="0" applyAlignment="0" applyProtection="0"/>
    <xf numFmtId="0" fontId="22" fillId="23" borderId="440" applyNumberFormat="0" applyAlignment="0" applyProtection="0"/>
    <xf numFmtId="0" fontId="22" fillId="23" borderId="440" applyNumberFormat="0" applyAlignment="0" applyProtection="0"/>
    <xf numFmtId="0" fontId="22" fillId="23" borderId="440" applyNumberFormat="0" applyAlignment="0" applyProtection="0"/>
    <xf numFmtId="218" fontId="94" fillId="25" borderId="438" applyNumberFormat="0" applyFont="0" applyAlignment="0"/>
    <xf numFmtId="218" fontId="94" fillId="25" borderId="438" applyNumberFormat="0" applyFont="0" applyAlignment="0"/>
    <xf numFmtId="218" fontId="94" fillId="25" borderId="438" applyNumberFormat="0" applyFont="0" applyAlignment="0"/>
    <xf numFmtId="0" fontId="12" fillId="0" borderId="439">
      <alignment horizontal="left" vertical="center"/>
    </xf>
    <xf numFmtId="0" fontId="12" fillId="0" borderId="439">
      <alignment horizontal="left" vertical="center"/>
    </xf>
    <xf numFmtId="0" fontId="12" fillId="0" borderId="439">
      <alignment horizontal="left" vertical="center"/>
    </xf>
    <xf numFmtId="0" fontId="30" fillId="9" borderId="440" applyNumberFormat="0" applyAlignment="0" applyProtection="0"/>
    <xf numFmtId="10" fontId="26" fillId="25" borderId="438" applyNumberFormat="0" applyBorder="0" applyAlignment="0" applyProtection="0"/>
    <xf numFmtId="10" fontId="26" fillId="25" borderId="438" applyNumberFormat="0" applyBorder="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30" fillId="9" borderId="440" applyNumberFormat="0" applyAlignment="0" applyProtection="0"/>
    <xf numFmtId="0" fontId="80" fillId="0" borderId="439">
      <alignment horizontal="center" wrapText="1"/>
    </xf>
    <xf numFmtId="0" fontId="80" fillId="0" borderId="439">
      <alignment horizontal="center" wrapText="1"/>
    </xf>
    <xf numFmtId="0" fontId="80" fillId="0" borderId="439">
      <alignment horizontal="center" wrapText="1"/>
    </xf>
    <xf numFmtId="0" fontId="30" fillId="9" borderId="440" applyNumberFormat="0" applyAlignment="0" applyProtection="0"/>
    <xf numFmtId="0" fontId="30" fillId="9" borderId="440" applyNumberFormat="0" applyAlignment="0" applyProtection="0"/>
    <xf numFmtId="0" fontId="45" fillId="23" borderId="440" applyNumberFormat="0" applyAlignment="0" applyProtection="0">
      <alignment vertical="center"/>
    </xf>
    <xf numFmtId="0" fontId="53" fillId="9" borderId="440" applyNumberFormat="0" applyAlignment="0" applyProtection="0">
      <alignment vertical="center"/>
    </xf>
    <xf numFmtId="0" fontId="45" fillId="23" borderId="440" applyNumberFormat="0" applyAlignment="0" applyProtection="0">
      <alignment vertical="center"/>
    </xf>
    <xf numFmtId="0" fontId="53" fillId="9" borderId="440" applyNumberFormat="0" applyAlignment="0" applyProtection="0">
      <alignment vertical="center"/>
    </xf>
    <xf numFmtId="0" fontId="12" fillId="0" borderId="439">
      <alignment horizontal="left" vertical="center"/>
    </xf>
    <xf numFmtId="0" fontId="80" fillId="0" borderId="439">
      <alignment horizontal="center" wrapText="1"/>
    </xf>
    <xf numFmtId="0" fontId="45" fillId="23" borderId="440" applyNumberFormat="0" applyAlignment="0" applyProtection="0">
      <alignment vertical="center"/>
    </xf>
    <xf numFmtId="0" fontId="45" fillId="23" borderId="440" applyNumberFormat="0" applyAlignment="0" applyProtection="0">
      <alignment vertical="center"/>
    </xf>
    <xf numFmtId="0" fontId="53" fillId="9" borderId="440" applyNumberFormat="0" applyAlignment="0" applyProtection="0">
      <alignment vertical="center"/>
    </xf>
    <xf numFmtId="0" fontId="80" fillId="0" borderId="439">
      <alignment horizontal="center" wrapText="1"/>
    </xf>
    <xf numFmtId="0" fontId="12" fillId="0" borderId="439">
      <alignment horizontal="left" vertical="center"/>
    </xf>
    <xf numFmtId="0" fontId="80" fillId="0" borderId="439">
      <alignment horizontal="center" wrapText="1"/>
    </xf>
    <xf numFmtId="0" fontId="53" fillId="9" borderId="440" applyNumberFormat="0" applyAlignment="0" applyProtection="0">
      <alignment vertical="center"/>
    </xf>
    <xf numFmtId="0" fontId="45" fillId="23" borderId="440" applyNumberFormat="0" applyAlignment="0" applyProtection="0">
      <alignment vertical="center"/>
    </xf>
    <xf numFmtId="0" fontId="53" fillId="9" borderId="440" applyNumberFormat="0" applyAlignment="0" applyProtection="0">
      <alignment vertical="center"/>
    </xf>
    <xf numFmtId="10" fontId="26" fillId="25" borderId="441" applyNumberFormat="0" applyBorder="0" applyAlignment="0" applyProtection="0"/>
    <xf numFmtId="0" fontId="35" fillId="26" borderId="444" applyNumberFormat="0" applyFont="0" applyAlignment="0" applyProtection="0"/>
    <xf numFmtId="0" fontId="36" fillId="23" borderId="445" applyNumberFormat="0" applyAlignment="0" applyProtection="0"/>
    <xf numFmtId="0" fontId="38" fillId="0" borderId="446" applyNumberFormat="0" applyFill="0" applyAlignment="0" applyProtection="0"/>
    <xf numFmtId="0" fontId="50" fillId="0" borderId="454" applyNumberFormat="0" applyFill="0" applyAlignment="0" applyProtection="0">
      <alignment vertical="center"/>
    </xf>
    <xf numFmtId="0" fontId="50" fillId="0" borderId="462" applyNumberFormat="0" applyFill="0" applyAlignment="0" applyProtection="0">
      <alignment vertical="center"/>
    </xf>
    <xf numFmtId="0" fontId="6" fillId="26" borderId="444" applyNumberFormat="0" applyFont="0" applyAlignment="0" applyProtection="0">
      <alignment vertical="center"/>
    </xf>
    <xf numFmtId="211" fontId="33" fillId="0" borderId="455" applyNumberFormat="0" applyFont="0" applyFill="0" applyAlignment="0"/>
    <xf numFmtId="0" fontId="45" fillId="23" borderId="443" applyNumberFormat="0" applyAlignment="0" applyProtection="0">
      <alignment vertical="center"/>
    </xf>
    <xf numFmtId="0" fontId="35" fillId="26" borderId="452" applyNumberFormat="0" applyFont="0" applyAlignment="0" applyProtection="0"/>
    <xf numFmtId="0" fontId="36" fillId="23" borderId="453" applyNumberFormat="0" applyAlignment="0" applyProtection="0"/>
    <xf numFmtId="0" fontId="22" fillId="23" borderId="451" applyNumberFormat="0" applyAlignment="0" applyProtection="0"/>
    <xf numFmtId="0" fontId="80" fillId="0" borderId="458">
      <alignment horizontal="center" wrapText="1"/>
    </xf>
    <xf numFmtId="0" fontId="50" fillId="0" borderId="446" applyNumberFormat="0" applyFill="0" applyAlignment="0" applyProtection="0">
      <alignment vertical="center"/>
    </xf>
    <xf numFmtId="0" fontId="51" fillId="23" borderId="445" applyNumberFormat="0" applyAlignment="0" applyProtection="0">
      <alignment vertical="center"/>
    </xf>
    <xf numFmtId="0" fontId="30" fillId="9" borderId="443" applyNumberFormat="0" applyAlignment="0" applyProtection="0"/>
    <xf numFmtId="0" fontId="6" fillId="26" borderId="452" applyNumberFormat="0" applyFont="0" applyAlignment="0" applyProtection="0"/>
    <xf numFmtId="258" fontId="6" fillId="0" borderId="457">
      <alignment horizontal="right"/>
    </xf>
    <xf numFmtId="0" fontId="45" fillId="23" borderId="459" applyNumberFormat="0" applyAlignment="0" applyProtection="0">
      <alignment vertical="center"/>
    </xf>
    <xf numFmtId="0" fontId="35" fillId="26" borderId="452" applyNumberFormat="0" applyFont="0" applyAlignment="0" applyProtection="0"/>
    <xf numFmtId="0" fontId="30" fillId="9" borderId="459" applyNumberFormat="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0" fontId="22" fillId="23" borderId="443" applyNumberFormat="0" applyAlignment="0" applyProtection="0"/>
    <xf numFmtId="0" fontId="22" fillId="23" borderId="443" applyNumberFormat="0" applyAlignment="0" applyProtection="0"/>
    <xf numFmtId="0" fontId="22" fillId="23" borderId="443" applyNumberFormat="0" applyAlignment="0" applyProtection="0"/>
    <xf numFmtId="0" fontId="22" fillId="23" borderId="443" applyNumberFormat="0" applyAlignment="0" applyProtection="0"/>
    <xf numFmtId="0" fontId="12" fillId="0" borderId="458">
      <alignment horizontal="left" vertical="center"/>
    </xf>
    <xf numFmtId="0" fontId="30" fillId="9" borderId="451" applyNumberFormat="0" applyAlignment="0" applyProtection="0"/>
    <xf numFmtId="0" fontId="50" fillId="0" borderId="454" applyNumberFormat="0" applyFill="0" applyAlignment="0" applyProtection="0">
      <alignment vertical="center"/>
    </xf>
    <xf numFmtId="0" fontId="6" fillId="26" borderId="452" applyNumberFormat="0" applyFont="0" applyAlignment="0" applyProtection="0">
      <alignment vertical="center"/>
    </xf>
    <xf numFmtId="37" fontId="87" fillId="0" borderId="455" applyNumberFormat="0" applyFont="0" applyFill="0" applyAlignment="0" applyProtection="0"/>
    <xf numFmtId="218" fontId="94" fillId="25" borderId="441" applyNumberFormat="0" applyFont="0" applyAlignment="0"/>
    <xf numFmtId="218" fontId="94" fillId="25" borderId="441" applyNumberFormat="0" applyFont="0" applyAlignment="0"/>
    <xf numFmtId="218" fontId="94" fillId="25" borderId="441" applyNumberFormat="0" applyFont="0" applyAlignment="0"/>
    <xf numFmtId="0" fontId="12" fillId="0" borderId="442">
      <alignment horizontal="left" vertical="center"/>
    </xf>
    <xf numFmtId="0" fontId="12" fillId="0" borderId="442">
      <alignment horizontal="left" vertical="center"/>
    </xf>
    <xf numFmtId="0" fontId="12" fillId="0" borderId="442">
      <alignment horizontal="left" vertical="center"/>
    </xf>
    <xf numFmtId="0" fontId="30" fillId="9" borderId="459" applyNumberFormat="0" applyAlignment="0" applyProtection="0"/>
    <xf numFmtId="0" fontId="38" fillId="0" borderId="454" applyNumberFormat="0" applyFill="0" applyAlignment="0" applyProtection="0"/>
    <xf numFmtId="0" fontId="30" fillId="9" borderId="443" applyNumberFormat="0" applyAlignment="0" applyProtection="0"/>
    <xf numFmtId="10" fontId="26" fillId="25" borderId="441" applyNumberFormat="0" applyBorder="0" applyAlignment="0" applyProtection="0"/>
    <xf numFmtId="10" fontId="26" fillId="25" borderId="441" applyNumberFormat="0" applyBorder="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53" fillId="9" borderId="443" applyNumberFormat="0" applyAlignment="0" applyProtection="0">
      <alignment vertical="center"/>
    </xf>
    <xf numFmtId="0" fontId="51" fillId="23" borderId="445" applyNumberFormat="0" applyAlignment="0" applyProtection="0">
      <alignment vertical="center"/>
    </xf>
    <xf numFmtId="0" fontId="50" fillId="0" borderId="446" applyNumberFormat="0" applyFill="0" applyAlignment="0" applyProtection="0">
      <alignment vertical="center"/>
    </xf>
    <xf numFmtId="0" fontId="45" fillId="23" borderId="443" applyNumberFormat="0" applyAlignment="0" applyProtection="0">
      <alignment vertical="center"/>
    </xf>
    <xf numFmtId="0" fontId="6" fillId="26" borderId="444" applyNumberFormat="0" applyFont="0" applyAlignment="0" applyProtection="0">
      <alignment vertical="center"/>
    </xf>
    <xf numFmtId="0" fontId="30" fillId="9" borderId="451" applyNumberForma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6" fillId="26" borderId="444" applyNumberFormat="0" applyFont="0" applyAlignment="0" applyProtection="0"/>
    <xf numFmtId="0" fontId="6"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3" fontId="62" fillId="0" borderId="447" applyBorder="0"/>
    <xf numFmtId="3" fontId="62" fillId="0" borderId="447" applyBorder="0"/>
    <xf numFmtId="3" fontId="62" fillId="0" borderId="447" applyBorder="0"/>
    <xf numFmtId="3" fontId="62" fillId="0" borderId="447" applyBorder="0"/>
    <xf numFmtId="0" fontId="36" fillId="23" borderId="445" applyNumberFormat="0" applyAlignment="0" applyProtection="0"/>
    <xf numFmtId="0" fontId="36" fillId="23" borderId="445" applyNumberFormat="0" applyAlignment="0" applyProtection="0"/>
    <xf numFmtId="0" fontId="36" fillId="23" borderId="445" applyNumberFormat="0" applyAlignment="0" applyProtection="0"/>
    <xf numFmtId="0" fontId="36" fillId="23" borderId="445" applyNumberFormat="0" applyAlignment="0" applyProtection="0"/>
    <xf numFmtId="0" fontId="30" fillId="9" borderId="451" applyNumberFormat="0" applyAlignment="0" applyProtection="0"/>
    <xf numFmtId="0" fontId="36" fillId="23" borderId="453" applyNumberFormat="0" applyAlignment="0" applyProtection="0"/>
    <xf numFmtId="0" fontId="30" fillId="9" borderId="451" applyNumberFormat="0" applyAlignment="0" applyProtection="0"/>
    <xf numFmtId="0" fontId="80" fillId="0" borderId="442">
      <alignment horizontal="center" wrapText="1"/>
    </xf>
    <xf numFmtId="0" fontId="80" fillId="0" borderId="442">
      <alignment horizontal="center" wrapText="1"/>
    </xf>
    <xf numFmtId="0" fontId="80" fillId="0" borderId="442">
      <alignment horizontal="center" wrapText="1"/>
    </xf>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0" fontId="38" fillId="0" borderId="446" applyNumberFormat="0" applyFill="0" applyAlignment="0" applyProtection="0"/>
    <xf numFmtId="0" fontId="38" fillId="0" borderId="446" applyNumberFormat="0" applyFill="0" applyAlignment="0" applyProtection="0"/>
    <xf numFmtId="0" fontId="38" fillId="0" borderId="446" applyNumberFormat="0" applyFill="0" applyAlignment="0" applyProtection="0"/>
    <xf numFmtId="0" fontId="38" fillId="0" borderId="446" applyNumberFormat="0" applyFill="0" applyAlignment="0" applyProtection="0"/>
    <xf numFmtId="0" fontId="30" fillId="9" borderId="451" applyNumberFormat="0" applyAlignment="0" applyProtection="0"/>
    <xf numFmtId="0" fontId="51" fillId="23" borderId="453" applyNumberFormat="0" applyAlignment="0" applyProtection="0">
      <alignment vertical="center"/>
    </xf>
    <xf numFmtId="0" fontId="30" fillId="9" borderId="443" applyNumberFormat="0" applyAlignment="0" applyProtection="0"/>
    <xf numFmtId="0" fontId="30" fillId="9" borderId="451" applyNumberFormat="0" applyAlignment="0" applyProtection="0"/>
    <xf numFmtId="0" fontId="30" fillId="9" borderId="443" applyNumberFormat="0" applyAlignment="0" applyProtection="0"/>
    <xf numFmtId="3" fontId="62" fillId="0" borderId="455" applyBorder="0"/>
    <xf numFmtId="0" fontId="30" fillId="9" borderId="459" applyNumberFormat="0" applyAlignment="0" applyProtection="0"/>
    <xf numFmtId="0" fontId="267" fillId="0" borderId="458">
      <alignment horizontal="left" vertical="center"/>
    </xf>
    <xf numFmtId="0" fontId="30" fillId="9" borderId="459" applyNumberFormat="0" applyAlignment="0" applyProtection="0"/>
    <xf numFmtId="0" fontId="22" fillId="23" borderId="459" applyNumberFormat="0" applyAlignment="0" applyProtection="0"/>
    <xf numFmtId="0" fontId="30" fillId="9" borderId="443" applyNumberFormat="0" applyAlignment="0" applyProtection="0"/>
    <xf numFmtId="0" fontId="35" fillId="26" borderId="460" applyNumberFormat="0" applyFont="0" applyAlignment="0" applyProtection="0"/>
    <xf numFmtId="0" fontId="147" fillId="0" borderId="448" applyNumberFormat="0" applyFill="0" applyAlignment="0" applyProtection="0">
      <alignment vertical="center"/>
    </xf>
    <xf numFmtId="0" fontId="51" fillId="23" borderId="453" applyNumberFormat="0" applyAlignment="0" applyProtection="0">
      <alignment vertical="center"/>
    </xf>
    <xf numFmtId="0" fontId="36" fillId="23" borderId="453" applyNumberFormat="0" applyAlignment="0" applyProtection="0"/>
    <xf numFmtId="0" fontId="30" fillId="9" borderId="459" applyNumberFormat="0" applyAlignment="0" applyProtection="0"/>
    <xf numFmtId="0" fontId="50" fillId="0" borderId="454" applyNumberFormat="0" applyFill="0" applyAlignment="0" applyProtection="0">
      <alignment vertical="center"/>
    </xf>
    <xf numFmtId="0" fontId="22" fillId="23" borderId="459" applyNumberFormat="0" applyAlignment="0" applyProtection="0"/>
    <xf numFmtId="0" fontId="50" fillId="0" borderId="454" applyNumberFormat="0" applyFill="0" applyAlignment="0" applyProtection="0">
      <alignment vertical="center"/>
    </xf>
    <xf numFmtId="0" fontId="35" fillId="26" borderId="460" applyNumberFormat="0" applyFont="0" applyAlignment="0" applyProtection="0"/>
    <xf numFmtId="0" fontId="53" fillId="9" borderId="443" applyNumberFormat="0" applyAlignment="0" applyProtection="0">
      <alignment vertical="center"/>
    </xf>
    <xf numFmtId="0" fontId="38" fillId="0" borderId="454" applyNumberFormat="0" applyFill="0" applyAlignment="0" applyProtection="0"/>
    <xf numFmtId="3" fontId="62" fillId="0" borderId="455" applyBorder="0"/>
    <xf numFmtId="248" fontId="173" fillId="0" borderId="457">
      <alignment vertical="center"/>
    </xf>
    <xf numFmtId="3" fontId="62" fillId="0" borderId="455" applyBorder="0"/>
    <xf numFmtId="0" fontId="6" fillId="26" borderId="444" applyNumberFormat="0" applyFont="0" applyAlignment="0" applyProtection="0"/>
    <xf numFmtId="0" fontId="6" fillId="26" borderId="444" applyNumberFormat="0" applyFont="0" applyAlignment="0" applyProtection="0"/>
    <xf numFmtId="0" fontId="35" fillId="26" borderId="460" applyNumberFormat="0" applyFont="0" applyAlignment="0" applyProtection="0"/>
    <xf numFmtId="0" fontId="50" fillId="0" borderId="454" applyNumberFormat="0" applyFill="0" applyAlignment="0" applyProtection="0">
      <alignment vertical="center"/>
    </xf>
    <xf numFmtId="0" fontId="6" fillId="26" borderId="452" applyNumberFormat="0" applyFont="0" applyAlignment="0" applyProtection="0">
      <alignment vertical="center"/>
    </xf>
    <xf numFmtId="0" fontId="45" fillId="23" borderId="443" applyNumberFormat="0" applyAlignment="0" applyProtection="0">
      <alignment vertical="center"/>
    </xf>
    <xf numFmtId="0" fontId="6" fillId="26" borderId="452" applyNumberFormat="0" applyFont="0" applyAlignment="0" applyProtection="0"/>
    <xf numFmtId="0" fontId="35" fillId="26" borderId="460" applyNumberFormat="0" applyFont="0" applyAlignment="0" applyProtection="0"/>
    <xf numFmtId="0" fontId="6" fillId="26" borderId="452" applyNumberFormat="0" applyFont="0" applyAlignment="0" applyProtection="0">
      <alignment vertical="center"/>
    </xf>
    <xf numFmtId="211" fontId="33" fillId="0" borderId="463" applyNumberFormat="0" applyFont="0" applyFill="0" applyAlignment="0"/>
    <xf numFmtId="0" fontId="36" fillId="23" borderId="453" applyNumberFormat="0" applyAlignment="0" applyProtection="0"/>
    <xf numFmtId="0" fontId="30" fillId="9" borderId="451" applyNumberFormat="0" applyAlignment="0" applyProtection="0"/>
    <xf numFmtId="0" fontId="22" fillId="23" borderId="459" applyNumberFormat="0" applyAlignment="0" applyProtection="0"/>
    <xf numFmtId="0" fontId="30" fillId="9" borderId="451" applyNumberFormat="0" applyAlignment="0" applyProtection="0"/>
    <xf numFmtId="0" fontId="30" fillId="9" borderId="451" applyNumberFormat="0" applyAlignment="0" applyProtection="0"/>
    <xf numFmtId="0" fontId="35" fillId="26" borderId="452" applyNumberFormat="0" applyFont="0" applyAlignment="0" applyProtection="0"/>
    <xf numFmtId="0" fontId="30" fillId="9" borderId="451" applyNumberFormat="0" applyAlignment="0" applyProtection="0"/>
    <xf numFmtId="0" fontId="35" fillId="26" borderId="452" applyNumberFormat="0" applyFont="0" applyAlignment="0" applyProtection="0"/>
    <xf numFmtId="0" fontId="6" fillId="26" borderId="460" applyNumberFormat="0" applyFont="0" applyAlignment="0" applyProtection="0"/>
    <xf numFmtId="0" fontId="30" fillId="9" borderId="459" applyNumberFormat="0" applyAlignment="0" applyProtection="0"/>
    <xf numFmtId="0" fontId="12" fillId="0" borderId="458">
      <alignment horizontal="left" vertical="center"/>
    </xf>
    <xf numFmtId="0" fontId="36" fillId="23" borderId="453" applyNumberFormat="0" applyAlignment="0" applyProtection="0"/>
    <xf numFmtId="0" fontId="6" fillId="26" borderId="452" applyNumberFormat="0" applyFont="0" applyAlignment="0" applyProtection="0"/>
    <xf numFmtId="211" fontId="33" fillId="0" borderId="455" applyNumberFormat="0" applyFont="0" applyFill="0" applyAlignment="0"/>
    <xf numFmtId="0" fontId="35" fillId="26" borderId="452" applyNumberFormat="0" applyFont="0" applyAlignment="0" applyProtection="0"/>
    <xf numFmtId="0" fontId="30" fillId="9" borderId="451" applyNumberFormat="0" applyAlignment="0" applyProtection="0"/>
    <xf numFmtId="0" fontId="30" fillId="9" borderId="451" applyNumberFormat="0" applyAlignment="0" applyProtection="0"/>
    <xf numFmtId="0" fontId="35" fillId="26" borderId="452" applyNumberFormat="0" applyFont="0" applyAlignment="0" applyProtection="0"/>
    <xf numFmtId="0" fontId="6" fillId="26" borderId="444" applyNumberFormat="0" applyFont="0" applyAlignment="0" applyProtection="0">
      <alignment vertical="center"/>
    </xf>
    <xf numFmtId="0" fontId="6" fillId="26" borderId="452" applyNumberFormat="0" applyFont="0" applyAlignment="0" applyProtection="0"/>
    <xf numFmtId="0" fontId="45" fillId="23" borderId="443" applyNumberFormat="0" applyAlignment="0" applyProtection="0">
      <alignment vertical="center"/>
    </xf>
    <xf numFmtId="211" fontId="33" fillId="0" borderId="455" applyNumberFormat="0" applyFont="0" applyFill="0" applyAlignment="0"/>
    <xf numFmtId="0" fontId="22" fillId="23" borderId="459" applyNumberFormat="0" applyAlignment="0" applyProtection="0"/>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43" applyNumberFormat="0" applyAlignment="0" applyProtection="0">
      <alignment vertical="center"/>
    </xf>
    <xf numFmtId="37" fontId="87" fillId="0" borderId="455" applyNumberFormat="0" applyFont="0" applyFill="0" applyAlignment="0" applyProtection="0"/>
    <xf numFmtId="0" fontId="30" fillId="9" borderId="451" applyNumberFormat="0" applyAlignment="0" applyProtection="0"/>
    <xf numFmtId="0" fontId="30" fillId="9" borderId="459" applyNumberFormat="0" applyAlignment="0" applyProtection="0"/>
    <xf numFmtId="0" fontId="30" fillId="9" borderId="451" applyNumberFormat="0" applyAlignment="0" applyProtection="0"/>
    <xf numFmtId="0" fontId="36" fillId="23" borderId="453" applyNumberFormat="0" applyAlignment="0" applyProtection="0"/>
    <xf numFmtId="0" fontId="30" fillId="9" borderId="459" applyNumberFormat="0" applyAlignment="0" applyProtection="0"/>
    <xf numFmtId="0" fontId="6" fillId="26" borderId="444" applyNumberFormat="0" applyFont="0" applyAlignment="0" applyProtection="0"/>
    <xf numFmtId="0" fontId="6" fillId="26" borderId="444" applyNumberFormat="0" applyFont="0" applyAlignment="0" applyProtection="0"/>
    <xf numFmtId="0" fontId="53" fillId="9" borderId="459" applyNumberFormat="0" applyAlignment="0" applyProtection="0">
      <alignment vertical="center"/>
    </xf>
    <xf numFmtId="0" fontId="30" fillId="9" borderId="459" applyNumberFormat="0" applyAlignment="0" applyProtection="0"/>
    <xf numFmtId="0" fontId="36" fillId="23" borderId="453" applyNumberFormat="0" applyAlignment="0" applyProtection="0"/>
    <xf numFmtId="0" fontId="35" fillId="26" borderId="452" applyNumberFormat="0" applyFon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6" fillId="26" borderId="444" applyNumberFormat="0" applyFont="0" applyAlignment="0" applyProtection="0">
      <alignment vertical="center"/>
    </xf>
    <xf numFmtId="0" fontId="30" fillId="9" borderId="459" applyNumberFormat="0" applyAlignment="0" applyProtection="0"/>
    <xf numFmtId="0" fontId="6" fillId="26" borderId="444" applyNumberFormat="0" applyFont="0" applyAlignment="0" applyProtection="0"/>
    <xf numFmtId="0" fontId="6" fillId="26" borderId="444" applyNumberFormat="0" applyFont="0" applyAlignment="0" applyProtection="0"/>
    <xf numFmtId="0" fontId="30" fillId="9" borderId="451" applyNumberFormat="0" applyAlignment="0" applyProtection="0"/>
    <xf numFmtId="0" fontId="51" fillId="23" borderId="453" applyNumberFormat="0" applyAlignment="0" applyProtection="0">
      <alignment vertical="center"/>
    </xf>
    <xf numFmtId="0" fontId="35" fillId="26" borderId="452" applyNumberFormat="0" applyFont="0" applyAlignment="0" applyProtection="0"/>
    <xf numFmtId="3" fontId="62" fillId="0" borderId="455" applyBorder="0"/>
    <xf numFmtId="0" fontId="35" fillId="26" borderId="452" applyNumberFormat="0" applyFont="0" applyAlignment="0" applyProtection="0"/>
    <xf numFmtId="0" fontId="80" fillId="0" borderId="458">
      <alignment horizontal="center" wrapText="1"/>
    </xf>
    <xf numFmtId="0" fontId="35" fillId="26" borderId="452" applyNumberFormat="0" applyFont="0" applyAlignment="0" applyProtection="0"/>
    <xf numFmtId="0" fontId="51" fillId="23" borderId="453" applyNumberFormat="0" applyAlignment="0" applyProtection="0">
      <alignment vertical="center"/>
    </xf>
    <xf numFmtId="0" fontId="35" fillId="26" borderId="452" applyNumberFormat="0" applyFont="0" applyAlignment="0" applyProtection="0"/>
    <xf numFmtId="0" fontId="147" fillId="0" borderId="448" applyNumberFormat="0" applyFill="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43" applyNumberFormat="0" applyAlignment="0" applyProtection="0">
      <alignment vertical="center"/>
    </xf>
    <xf numFmtId="37" fontId="87" fillId="0" borderId="463" applyNumberFormat="0" applyFont="0" applyFill="0" applyAlignment="0" applyProtection="0"/>
    <xf numFmtId="0" fontId="35" fillId="26" borderId="460" applyNumberFormat="0" applyFont="0" applyAlignment="0" applyProtection="0"/>
    <xf numFmtId="0" fontId="30" fillId="9" borderId="459" applyNumberFormat="0" applyAlignment="0" applyProtection="0"/>
    <xf numFmtId="0" fontId="30" fillId="9" borderId="443" applyNumberFormat="0" applyAlignment="0" applyProtection="0"/>
    <xf numFmtId="0" fontId="80" fillId="0" borderId="458">
      <alignment horizontal="center" wrapText="1"/>
    </xf>
    <xf numFmtId="0" fontId="36" fillId="23" borderId="461" applyNumberFormat="0" applyAlignment="0" applyProtection="0"/>
    <xf numFmtId="0" fontId="30" fillId="9" borderId="459" applyNumberFormat="0" applyAlignment="0" applyProtection="0"/>
    <xf numFmtId="0" fontId="30" fillId="9" borderId="459" applyNumberFormat="0" applyAlignment="0" applyProtection="0"/>
    <xf numFmtId="0" fontId="12" fillId="0" borderId="458">
      <alignment horizontal="left" vertical="center"/>
    </xf>
    <xf numFmtId="37" fontId="87" fillId="0" borderId="455" applyNumberFormat="0" applyFont="0" applyFill="0" applyAlignment="0" applyProtection="0"/>
    <xf numFmtId="0" fontId="38" fillId="0" borderId="454" applyNumberFormat="0" applyFill="0" applyAlignment="0" applyProtection="0"/>
    <xf numFmtId="0" fontId="147" fillId="0" borderId="456" applyNumberFormat="0" applyFill="0" applyAlignment="0" applyProtection="0">
      <alignment vertical="center"/>
    </xf>
    <xf numFmtId="0" fontId="6" fillId="26" borderId="452" applyNumberFormat="0" applyFont="0" applyAlignment="0" applyProtection="0"/>
    <xf numFmtId="0" fontId="51" fillId="23" borderId="453" applyNumberFormat="0" applyAlignment="0" applyProtection="0">
      <alignment vertical="center"/>
    </xf>
    <xf numFmtId="0" fontId="35" fillId="26" borderId="452" applyNumberFormat="0" applyFont="0" applyAlignment="0" applyProtection="0"/>
    <xf numFmtId="0" fontId="36" fillId="23" borderId="453" applyNumberFormat="0" applyAlignment="0" applyProtection="0"/>
    <xf numFmtId="0" fontId="38" fillId="0" borderId="454" applyNumberFormat="0" applyFill="0" applyAlignment="0" applyProtection="0"/>
    <xf numFmtId="0" fontId="30" fillId="9" borderId="451" applyNumberFormat="0" applyAlignment="0" applyProtection="0"/>
    <xf numFmtId="37" fontId="87" fillId="0" borderId="455" applyNumberFormat="0" applyFont="0" applyFill="0" applyAlignment="0" applyProtection="0"/>
    <xf numFmtId="37" fontId="87" fillId="0" borderId="455" applyNumberFormat="0" applyFont="0" applyFill="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8" fillId="0" borderId="454" applyNumberFormat="0" applyFill="0" applyAlignment="0" applyProtection="0"/>
    <xf numFmtId="0" fontId="30" fillId="9" borderId="459" applyNumberFormat="0" applyAlignment="0" applyProtection="0"/>
    <xf numFmtId="3" fontId="62" fillId="0" borderId="455" applyBorder="0"/>
    <xf numFmtId="0" fontId="35" fillId="26" borderId="452" applyNumberFormat="0" applyFont="0" applyAlignment="0" applyProtection="0"/>
    <xf numFmtId="0" fontId="30" fillId="9" borderId="459" applyNumberFormat="0" applyAlignment="0" applyProtection="0"/>
    <xf numFmtId="0" fontId="30" fillId="9" borderId="459" applyNumberFormat="0" applyAlignment="0" applyProtection="0"/>
    <xf numFmtId="0" fontId="35" fillId="26" borderId="452" applyNumberFormat="0" applyFont="0" applyAlignment="0" applyProtection="0"/>
    <xf numFmtId="3" fontId="62" fillId="0" borderId="455" applyBorder="0"/>
    <xf numFmtId="0" fontId="36" fillId="23" borderId="453" applyNumberFormat="0" applyAlignment="0" applyProtection="0"/>
    <xf numFmtId="0" fontId="38" fillId="0" borderId="454" applyNumberFormat="0" applyFill="0" applyAlignment="0" applyProtection="0"/>
    <xf numFmtId="0" fontId="38" fillId="0" borderId="462" applyNumberFormat="0" applyFill="0" applyAlignment="0" applyProtection="0"/>
    <xf numFmtId="3" fontId="62" fillId="0" borderId="455" applyBorder="0"/>
    <xf numFmtId="0" fontId="36" fillId="23" borderId="461" applyNumberFormat="0" applyAlignment="0" applyProtection="0"/>
    <xf numFmtId="0" fontId="53" fillId="9" borderId="451" applyNumberFormat="0" applyAlignment="0" applyProtection="0">
      <alignment vertical="center"/>
    </xf>
    <xf numFmtId="0" fontId="6" fillId="26" borderId="444" applyNumberFormat="0" applyFont="0" applyAlignment="0" applyProtection="0">
      <alignment vertical="center"/>
    </xf>
    <xf numFmtId="0" fontId="51" fillId="23" borderId="453" applyNumberFormat="0" applyAlignment="0" applyProtection="0">
      <alignment vertical="center"/>
    </xf>
    <xf numFmtId="0" fontId="45" fillId="23" borderId="443" applyNumberFormat="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43" applyNumberFormat="0" applyAlignment="0" applyProtection="0">
      <alignment vertical="center"/>
    </xf>
    <xf numFmtId="0" fontId="6" fillId="26" borderId="452" applyNumberFormat="0" applyFont="0" applyAlignment="0" applyProtection="0"/>
    <xf numFmtId="0" fontId="30" fillId="9" borderId="451" applyNumberFormat="0" applyAlignment="0" applyProtection="0"/>
    <xf numFmtId="0" fontId="35" fillId="26" borderId="452" applyNumberFormat="0" applyFont="0" applyAlignment="0" applyProtection="0"/>
    <xf numFmtId="0" fontId="147" fillId="0" borderId="456" applyNumberFormat="0" applyFill="0" applyAlignment="0" applyProtection="0">
      <alignment vertical="center"/>
    </xf>
    <xf numFmtId="37" fontId="87" fillId="0" borderId="455" applyNumberFormat="0" applyFont="0" applyFill="0" applyAlignment="0" applyProtection="0"/>
    <xf numFmtId="0" fontId="22" fillId="23" borderId="451" applyNumberFormat="0" applyAlignment="0" applyProtection="0"/>
    <xf numFmtId="0" fontId="22" fillId="23" borderId="451" applyNumberFormat="0" applyAlignment="0" applyProtection="0"/>
    <xf numFmtId="0" fontId="30" fillId="9" borderId="451" applyNumberFormat="0" applyAlignment="0" applyProtection="0"/>
    <xf numFmtId="0" fontId="35" fillId="26" borderId="452" applyNumberFormat="0" applyFont="0" applyAlignment="0" applyProtection="0"/>
    <xf numFmtId="0" fontId="6" fillId="26" borderId="452" applyNumberFormat="0" applyFont="0" applyAlignment="0" applyProtection="0"/>
    <xf numFmtId="258" fontId="6" fillId="0" borderId="449">
      <alignment horizontal="right"/>
    </xf>
    <xf numFmtId="37" fontId="87" fillId="0" borderId="463" applyNumberFormat="0" applyFont="0" applyFill="0" applyAlignment="0" applyProtection="0"/>
    <xf numFmtId="0" fontId="36" fillId="23" borderId="453" applyNumberFormat="0" applyAlignment="0" applyProtection="0"/>
    <xf numFmtId="0" fontId="35" fillId="26" borderId="452" applyNumberFormat="0" applyFont="0" applyAlignment="0" applyProtection="0"/>
    <xf numFmtId="0" fontId="35" fillId="26" borderId="452" applyNumberFormat="0" applyFont="0" applyAlignment="0" applyProtection="0"/>
    <xf numFmtId="0" fontId="6" fillId="26" borderId="452" applyNumberFormat="0" applyFont="0" applyAlignment="0" applyProtection="0"/>
    <xf numFmtId="0" fontId="51" fillId="23" borderId="461" applyNumberFormat="0" applyAlignment="0" applyProtection="0">
      <alignment vertical="center"/>
    </xf>
    <xf numFmtId="0" fontId="6" fillId="26" borderId="452" applyNumberFormat="0" applyFont="0" applyAlignment="0" applyProtection="0"/>
    <xf numFmtId="211" fontId="33" fillId="0" borderId="455" applyNumberFormat="0" applyFont="0" applyFill="0" applyAlignment="0"/>
    <xf numFmtId="0" fontId="30" fillId="9" borderId="459" applyNumberFormat="0" applyAlignment="0" applyProtection="0"/>
    <xf numFmtId="0" fontId="6" fillId="26" borderId="460" applyNumberFormat="0" applyFont="0" applyAlignment="0" applyProtection="0"/>
    <xf numFmtId="0" fontId="30" fillId="9" borderId="451" applyNumberFormat="0" applyAlignment="0" applyProtection="0"/>
    <xf numFmtId="0" fontId="30" fillId="9" borderId="459" applyNumberFormat="0" applyAlignment="0" applyProtection="0"/>
    <xf numFmtId="0" fontId="35" fillId="26" borderId="452" applyNumberFormat="0" applyFont="0" applyAlignment="0" applyProtection="0"/>
    <xf numFmtId="3" fontId="62" fillId="0" borderId="455" applyBorder="0"/>
    <xf numFmtId="0" fontId="267" fillId="0" borderId="450">
      <alignment horizontal="left" vertical="center"/>
    </xf>
    <xf numFmtId="248" fontId="173" fillId="69" borderId="449" applyNumberFormat="0">
      <alignment vertical="center"/>
    </xf>
    <xf numFmtId="248" fontId="173" fillId="0" borderId="449">
      <alignment vertical="center"/>
    </xf>
    <xf numFmtId="248" fontId="173" fillId="0" borderId="449">
      <alignment vertical="center"/>
    </xf>
    <xf numFmtId="0" fontId="6" fillId="26" borderId="452" applyNumberFormat="0" applyFont="0" applyAlignment="0" applyProtection="0">
      <alignment vertical="center"/>
    </xf>
    <xf numFmtId="0" fontId="6" fillId="26" borderId="452" applyNumberFormat="0" applyFont="0" applyAlignment="0" applyProtection="0"/>
    <xf numFmtId="0" fontId="50" fillId="0" borderId="454" applyNumberFormat="0" applyFill="0" applyAlignment="0" applyProtection="0">
      <alignment vertical="center"/>
    </xf>
    <xf numFmtId="0" fontId="6" fillId="26" borderId="452" applyNumberFormat="0" applyFont="0" applyAlignment="0" applyProtection="0">
      <alignment vertical="center"/>
    </xf>
    <xf numFmtId="0" fontId="12" fillId="0" borderId="450">
      <alignment horizontal="left" vertical="center"/>
    </xf>
    <xf numFmtId="0" fontId="22" fillId="23" borderId="451" applyNumberFormat="0" applyAlignment="0" applyProtection="0"/>
    <xf numFmtId="0" fontId="12" fillId="0" borderId="450">
      <alignment horizontal="left" vertical="center"/>
    </xf>
    <xf numFmtId="0" fontId="30" fillId="9" borderId="451" applyNumberFormat="0" applyAlignment="0" applyProtection="0"/>
    <xf numFmtId="10" fontId="26" fillId="25" borderId="449" applyNumberFormat="0" applyBorder="0" applyAlignment="0" applyProtection="0"/>
    <xf numFmtId="0" fontId="35" fillId="26" borderId="444" applyNumberFormat="0" applyFont="0" applyAlignment="0" applyProtection="0"/>
    <xf numFmtId="0" fontId="36" fillId="23" borderId="445" applyNumberFormat="0" applyAlignment="0" applyProtection="0"/>
    <xf numFmtId="0" fontId="38" fillId="0" borderId="446" applyNumberFormat="0" applyFill="0" applyAlignment="0" applyProtection="0"/>
    <xf numFmtId="0" fontId="35" fillId="26" borderId="460" applyNumberFormat="0" applyFont="0" applyAlignment="0" applyProtection="0"/>
    <xf numFmtId="0" fontId="30" fillId="9" borderId="451" applyNumberFormat="0" applyAlignment="0" applyProtection="0"/>
    <xf numFmtId="0" fontId="22" fillId="23" borderId="451" applyNumberFormat="0" applyAlignment="0" applyProtection="0"/>
    <xf numFmtId="0" fontId="22" fillId="23" borderId="451" applyNumberFormat="0" applyAlignment="0" applyProtection="0"/>
    <xf numFmtId="0" fontId="22" fillId="23" borderId="451" applyNumberFormat="0" applyAlignment="0" applyProtection="0"/>
    <xf numFmtId="0" fontId="22" fillId="23" borderId="451" applyNumberFormat="0" applyAlignment="0" applyProtection="0"/>
    <xf numFmtId="218" fontId="94" fillId="25" borderId="449" applyNumberFormat="0" applyFont="0" applyAlignment="0"/>
    <xf numFmtId="218" fontId="94" fillId="25" borderId="449" applyNumberFormat="0" applyFont="0" applyAlignment="0"/>
    <xf numFmtId="218" fontId="94" fillId="25" borderId="449" applyNumberFormat="0" applyFont="0" applyAlignment="0"/>
    <xf numFmtId="0" fontId="12" fillId="0" borderId="450">
      <alignment horizontal="left" vertical="center"/>
    </xf>
    <xf numFmtId="0" fontId="12" fillId="0" borderId="450">
      <alignment horizontal="left" vertical="center"/>
    </xf>
    <xf numFmtId="0" fontId="12" fillId="0" borderId="450">
      <alignment horizontal="left" vertical="center"/>
    </xf>
    <xf numFmtId="0" fontId="30" fillId="9" borderId="451" applyNumberFormat="0" applyAlignment="0" applyProtection="0"/>
    <xf numFmtId="10" fontId="26" fillId="25" borderId="449" applyNumberFormat="0" applyBorder="0" applyAlignment="0" applyProtection="0"/>
    <xf numFmtId="10" fontId="26" fillId="25" borderId="449" applyNumberFormat="0" applyBorder="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6" fillId="26" borderId="460" applyNumberFormat="0" applyFont="0" applyAlignment="0" applyProtection="0">
      <alignment vertical="center"/>
    </xf>
    <xf numFmtId="0" fontId="80" fillId="0" borderId="450">
      <alignment horizontal="center" wrapText="1"/>
    </xf>
    <xf numFmtId="0" fontId="80" fillId="0" borderId="450">
      <alignment horizontal="center" wrapText="1"/>
    </xf>
    <xf numFmtId="0" fontId="80" fillId="0" borderId="450">
      <alignment horizontal="center" wrapText="1"/>
    </xf>
    <xf numFmtId="248" fontId="173" fillId="0" borderId="457">
      <alignment vertical="center"/>
    </xf>
    <xf numFmtId="0" fontId="35" fillId="26" borderId="460" applyNumberFormat="0" applyFont="0" applyAlignment="0" applyProtection="0"/>
    <xf numFmtId="0" fontId="30" fillId="9" borderId="451" applyNumberFormat="0" applyAlignment="0" applyProtection="0"/>
    <xf numFmtId="0" fontId="30" fillId="9" borderId="451" applyNumberFormat="0" applyAlignment="0" applyProtection="0"/>
    <xf numFmtId="0" fontId="6" fillId="26" borderId="444" applyNumberFormat="0" applyFont="0" applyAlignment="0" applyProtection="0">
      <alignment vertical="center"/>
    </xf>
    <xf numFmtId="0" fontId="45" fillId="23" borderId="451" applyNumberFormat="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51" applyNumberFormat="0" applyAlignment="0" applyProtection="0">
      <alignment vertical="center"/>
    </xf>
    <xf numFmtId="0" fontId="6" fillId="26" borderId="444" applyNumberFormat="0" applyFont="0" applyAlignment="0" applyProtection="0">
      <alignment vertical="center"/>
    </xf>
    <xf numFmtId="0" fontId="45" fillId="23" borderId="451" applyNumberFormat="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51" applyNumberFormat="0" applyAlignment="0" applyProtection="0">
      <alignment vertical="center"/>
    </xf>
    <xf numFmtId="0" fontId="12" fillId="0" borderId="450">
      <alignment horizontal="left" vertical="center"/>
    </xf>
    <xf numFmtId="0" fontId="6" fillId="26" borderId="444" applyNumberFormat="0" applyFont="0" applyAlignment="0" applyProtection="0"/>
    <xf numFmtId="0" fontId="6" fillId="26" borderId="444" applyNumberFormat="0" applyFont="0" applyAlignment="0" applyProtection="0"/>
    <xf numFmtId="0" fontId="80" fillId="0" borderId="450">
      <alignment horizontal="center" wrapText="1"/>
    </xf>
    <xf numFmtId="0" fontId="45" fillId="23" borderId="451" applyNumberFormat="0" applyAlignment="0" applyProtection="0">
      <alignment vertical="center"/>
    </xf>
    <xf numFmtId="0" fontId="6" fillId="26" borderId="444" applyNumberFormat="0" applyFont="0" applyAlignment="0" applyProtection="0">
      <alignment vertical="center"/>
    </xf>
    <xf numFmtId="0" fontId="45" fillId="23" borderId="451" applyNumberFormat="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51" applyNumberFormat="0" applyAlignment="0" applyProtection="0">
      <alignment vertical="center"/>
    </xf>
    <xf numFmtId="0" fontId="80" fillId="0" borderId="450">
      <alignment horizontal="center" wrapText="1"/>
    </xf>
    <xf numFmtId="0" fontId="6" fillId="26" borderId="444" applyNumberFormat="0" applyFont="0" applyAlignment="0" applyProtection="0"/>
    <xf numFmtId="0" fontId="6" fillId="26" borderId="444" applyNumberFormat="0" applyFont="0" applyAlignment="0" applyProtection="0"/>
    <xf numFmtId="0" fontId="12" fillId="0" borderId="450">
      <alignment horizontal="left" vertical="center"/>
    </xf>
    <xf numFmtId="0" fontId="6" fillId="26" borderId="444" applyNumberFormat="0" applyFont="0" applyAlignment="0" applyProtection="0">
      <alignment vertical="center"/>
    </xf>
    <xf numFmtId="0" fontId="80" fillId="0" borderId="450">
      <alignment horizontal="center" wrapText="1"/>
    </xf>
    <xf numFmtId="0" fontId="6" fillId="26" borderId="444" applyNumberFormat="0" applyFont="0" applyAlignment="0" applyProtection="0"/>
    <xf numFmtId="0" fontId="6" fillId="26" borderId="444" applyNumberFormat="0" applyFont="0" applyAlignment="0" applyProtection="0"/>
    <xf numFmtId="0" fontId="147" fillId="0" borderId="448" applyNumberFormat="0" applyFill="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51" applyNumberFormat="0" applyAlignment="0" applyProtection="0">
      <alignment vertical="center"/>
    </xf>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6" fillId="26" borderId="444" applyNumberFormat="0" applyFont="0" applyAlignment="0" applyProtection="0">
      <alignment vertical="center"/>
    </xf>
    <xf numFmtId="0" fontId="45" fillId="23" borderId="451" applyNumberFormat="0" applyAlignment="0" applyProtection="0">
      <alignment vertical="center"/>
    </xf>
    <xf numFmtId="0" fontId="50" fillId="0" borderId="446" applyNumberFormat="0" applyFill="0" applyAlignment="0" applyProtection="0">
      <alignment vertical="center"/>
    </xf>
    <xf numFmtId="0" fontId="51" fillId="23" borderId="445" applyNumberFormat="0" applyAlignment="0" applyProtection="0">
      <alignment vertical="center"/>
    </xf>
    <xf numFmtId="0" fontId="53" fillId="9" borderId="451" applyNumberFormat="0" applyAlignment="0" applyProtection="0">
      <alignment vertical="center"/>
    </xf>
    <xf numFmtId="0" fontId="22" fillId="23" borderId="443" applyNumberFormat="0" applyAlignment="0" applyProtection="0"/>
    <xf numFmtId="0" fontId="12" fillId="0" borderId="442">
      <alignment horizontal="left" vertical="center"/>
    </xf>
    <xf numFmtId="0" fontId="30" fillId="9" borderId="443" applyNumberFormat="0" applyAlignment="0" applyProtection="0"/>
    <xf numFmtId="0" fontId="35" fillId="26" borderId="444" applyNumberFormat="0" applyFont="0" applyAlignment="0" applyProtection="0"/>
    <xf numFmtId="0" fontId="36" fillId="23" borderId="445" applyNumberFormat="0" applyAlignment="0" applyProtection="0"/>
    <xf numFmtId="0" fontId="38" fillId="0" borderId="446" applyNumberFormat="0" applyFill="0" applyAlignment="0" applyProtection="0"/>
    <xf numFmtId="0" fontId="30" fillId="9" borderId="443" applyNumberFormat="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0" fontId="22" fillId="23" borderId="443" applyNumberFormat="0" applyAlignment="0" applyProtection="0"/>
    <xf numFmtId="0" fontId="22" fillId="23" borderId="443" applyNumberFormat="0" applyAlignment="0" applyProtection="0"/>
    <xf numFmtId="0" fontId="22" fillId="23" borderId="443" applyNumberFormat="0" applyAlignment="0" applyProtection="0"/>
    <xf numFmtId="0" fontId="22" fillId="23"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0" fillId="9" borderId="443" applyNumberForma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0" fontId="6" fillId="26" borderId="444" applyNumberFormat="0" applyFont="0" applyAlignment="0" applyProtection="0"/>
    <xf numFmtId="0" fontId="6" fillId="26" borderId="444" applyNumberFormat="0" applyFont="0" applyAlignment="0" applyProtection="0"/>
    <xf numFmtId="0" fontId="35" fillId="26" borderId="444" applyNumberFormat="0" applyFont="0" applyAlignment="0" applyProtection="0"/>
    <xf numFmtId="0" fontId="35" fillId="26" borderId="444" applyNumberFormat="0" applyFont="0" applyAlignment="0" applyProtection="0"/>
    <xf numFmtId="3" fontId="62" fillId="0" borderId="447" applyBorder="0"/>
    <xf numFmtId="3" fontId="62" fillId="0" borderId="447" applyBorder="0"/>
    <xf numFmtId="3" fontId="62" fillId="0" borderId="447" applyBorder="0"/>
    <xf numFmtId="3" fontId="62" fillId="0" borderId="447" applyBorder="0"/>
    <xf numFmtId="0" fontId="36" fillId="23" borderId="445" applyNumberFormat="0" applyAlignment="0" applyProtection="0"/>
    <xf numFmtId="0" fontId="36" fillId="23" borderId="445" applyNumberFormat="0" applyAlignment="0" applyProtection="0"/>
    <xf numFmtId="0" fontId="36" fillId="23" borderId="445" applyNumberFormat="0" applyAlignment="0" applyProtection="0"/>
    <xf numFmtId="0" fontId="36" fillId="23" borderId="445" applyNumberFormat="0" applyAlignment="0" applyProtection="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0" fontId="38" fillId="0" borderId="446" applyNumberFormat="0" applyFill="0" applyAlignment="0" applyProtection="0"/>
    <xf numFmtId="0" fontId="38" fillId="0" borderId="446" applyNumberFormat="0" applyFill="0" applyAlignment="0" applyProtection="0"/>
    <xf numFmtId="0" fontId="38" fillId="0" borderId="446" applyNumberFormat="0" applyFill="0" applyAlignment="0" applyProtection="0"/>
    <xf numFmtId="0" fontId="38" fillId="0" borderId="446" applyNumberFormat="0" applyFill="0" applyAlignment="0" applyProtection="0"/>
    <xf numFmtId="0" fontId="30" fillId="9" borderId="443" applyNumberFormat="0" applyAlignment="0" applyProtection="0"/>
    <xf numFmtId="0" fontId="147" fillId="0" borderId="448" applyNumberFormat="0" applyFill="0" applyAlignment="0" applyProtection="0">
      <alignment vertical="center"/>
    </xf>
    <xf numFmtId="0" fontId="12" fillId="0" borderId="458">
      <alignment horizontal="left" vertical="center"/>
    </xf>
    <xf numFmtId="0" fontId="36" fillId="23" borderId="461" applyNumberFormat="0" applyAlignment="0" applyProtection="0"/>
    <xf numFmtId="0" fontId="30" fillId="9" borderId="459" applyNumberFormat="0" applyAlignment="0" applyProtection="0"/>
    <xf numFmtId="0" fontId="22" fillId="23" borderId="451" applyNumberFormat="0" applyAlignment="0" applyProtection="0"/>
    <xf numFmtId="0" fontId="22" fillId="23" borderId="451" applyNumberFormat="0" applyAlignment="0" applyProtection="0"/>
    <xf numFmtId="248" fontId="173" fillId="69" borderId="457" applyNumberFormat="0">
      <alignment vertical="center"/>
    </xf>
    <xf numFmtId="0" fontId="22" fillId="23" borderId="459" applyNumberFormat="0" applyAlignment="0" applyProtection="0"/>
    <xf numFmtId="37" fontId="87" fillId="0" borderId="463" applyNumberFormat="0" applyFont="0" applyFill="0" applyAlignment="0" applyProtection="0"/>
    <xf numFmtId="0" fontId="30" fillId="9" borderId="459" applyNumberFormat="0" applyAlignment="0" applyProtection="0"/>
    <xf numFmtId="0" fontId="30" fillId="9" borderId="459" applyNumberFormat="0" applyAlignment="0" applyProtection="0"/>
    <xf numFmtId="3" fontId="62" fillId="0" borderId="463" applyBorder="0"/>
    <xf numFmtId="0" fontId="30" fillId="9" borderId="459" applyNumberFormat="0" applyAlignment="0" applyProtection="0"/>
    <xf numFmtId="3" fontId="62" fillId="0" borderId="463" applyBorder="0"/>
    <xf numFmtId="0" fontId="30" fillId="9" borderId="451" applyNumberFormat="0" applyAlignment="0" applyProtection="0"/>
    <xf numFmtId="0" fontId="30" fillId="9" borderId="459" applyNumberFormat="0" applyAlignment="0" applyProtection="0"/>
    <xf numFmtId="0" fontId="45" fillId="23" borderId="451" applyNumberFormat="0" applyAlignment="0" applyProtection="0">
      <alignment vertical="center"/>
    </xf>
    <xf numFmtId="0" fontId="36" fillId="23" borderId="461" applyNumberFormat="0" applyAlignment="0" applyProtection="0"/>
    <xf numFmtId="0" fontId="30" fillId="9" borderId="459" applyNumberFormat="0" applyAlignment="0" applyProtection="0"/>
    <xf numFmtId="0" fontId="30" fillId="9" borderId="459" applyNumberFormat="0" applyAlignment="0" applyProtection="0"/>
    <xf numFmtId="0" fontId="6" fillId="26" borderId="452" applyNumberFormat="0" applyFont="0" applyAlignment="0" applyProtection="0">
      <alignment vertical="center"/>
    </xf>
    <xf numFmtId="3" fontId="62" fillId="0" borderId="463" applyBorder="0"/>
    <xf numFmtId="0" fontId="30" fillId="9" borderId="459" applyNumberFormat="0" applyAlignment="0" applyProtection="0"/>
    <xf numFmtId="3" fontId="62" fillId="0" borderId="463" applyBorder="0"/>
    <xf numFmtId="0" fontId="30" fillId="9" borderId="459" applyNumberFormat="0" applyAlignment="0" applyProtection="0"/>
    <xf numFmtId="0" fontId="36" fillId="23" borderId="461" applyNumberFormat="0" applyAlignment="0" applyProtection="0"/>
    <xf numFmtId="0" fontId="30" fillId="9" borderId="459" applyNumberFormat="0" applyAlignment="0" applyProtection="0"/>
    <xf numFmtId="211" fontId="33" fillId="0" borderId="455" applyNumberFormat="0" applyFont="0" applyFill="0" applyAlignment="0"/>
    <xf numFmtId="211" fontId="33" fillId="0" borderId="455" applyNumberFormat="0" applyFont="0" applyFill="0" applyAlignment="0"/>
    <xf numFmtId="211" fontId="33" fillId="0" borderId="455" applyNumberFormat="0" applyFont="0" applyFill="0" applyAlignment="0"/>
    <xf numFmtId="211" fontId="33" fillId="0" borderId="455" applyNumberFormat="0" applyFont="0" applyFill="0" applyAlignment="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0" fillId="9" borderId="451" applyNumberFormat="0" applyAlignment="0" applyProtection="0"/>
    <xf numFmtId="0" fontId="147" fillId="0" borderId="456" applyNumberFormat="0" applyFill="0" applyAlignment="0" applyProtection="0">
      <alignment vertical="center"/>
    </xf>
    <xf numFmtId="211" fontId="33" fillId="0" borderId="463" applyNumberFormat="0" applyFont="0" applyFill="0" applyAlignment="0"/>
    <xf numFmtId="211" fontId="33" fillId="0" borderId="463" applyNumberFormat="0" applyFont="0" applyFill="0" applyAlignment="0"/>
    <xf numFmtId="211" fontId="33" fillId="0" borderId="463" applyNumberFormat="0" applyFont="0" applyFill="0" applyAlignment="0"/>
    <xf numFmtId="0" fontId="38" fillId="0" borderId="462" applyNumberFormat="0" applyFill="0" applyAlignment="0" applyProtection="0"/>
    <xf numFmtId="0" fontId="38" fillId="0" borderId="462" applyNumberFormat="0" applyFill="0" applyAlignment="0" applyProtection="0"/>
    <xf numFmtId="0" fontId="38" fillId="0" borderId="462" applyNumberFormat="0" applyFill="0" applyAlignment="0" applyProtection="0"/>
    <xf numFmtId="0" fontId="38" fillId="0" borderId="462" applyNumberFormat="0" applyFill="0" applyAlignment="0" applyProtection="0"/>
    <xf numFmtId="0" fontId="30" fillId="9" borderId="459" applyNumberFormat="0" applyAlignment="0" applyProtection="0"/>
    <xf numFmtId="0" fontId="147" fillId="0" borderId="464" applyNumberFormat="0" applyFill="0" applyAlignment="0" applyProtection="0">
      <alignment vertical="center"/>
    </xf>
    <xf numFmtId="0" fontId="30" fillId="9" borderId="459" applyNumberFormat="0" applyAlignment="0" applyProtection="0"/>
    <xf numFmtId="0" fontId="6" fillId="26" borderId="460" applyNumberFormat="0" applyFont="0" applyAlignment="0" applyProtection="0">
      <alignment vertical="center"/>
    </xf>
    <xf numFmtId="0" fontId="45" fillId="23" borderId="459" applyNumberFormat="0" applyAlignment="0" applyProtection="0">
      <alignment vertical="center"/>
    </xf>
    <xf numFmtId="0" fontId="50" fillId="0" borderId="462" applyNumberFormat="0" applyFill="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6" fillId="26" borderId="460" applyNumberFormat="0" applyFont="0" applyAlignment="0" applyProtection="0">
      <alignment vertical="center"/>
    </xf>
    <xf numFmtId="0" fontId="45" fillId="23" borderId="459" applyNumberFormat="0" applyAlignment="0" applyProtection="0">
      <alignment vertical="center"/>
    </xf>
    <xf numFmtId="0" fontId="50" fillId="0" borderId="462" applyNumberFormat="0" applyFill="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12" fillId="0" borderId="458">
      <alignment horizontal="left" vertical="center"/>
    </xf>
    <xf numFmtId="0" fontId="6" fillId="26" borderId="460" applyNumberFormat="0" applyFont="0" applyAlignment="0" applyProtection="0"/>
    <xf numFmtId="0" fontId="6" fillId="26" borderId="460" applyNumberFormat="0" applyFont="0" applyAlignment="0" applyProtection="0"/>
    <xf numFmtId="0" fontId="80" fillId="0" borderId="458">
      <alignment horizontal="center" wrapText="1"/>
    </xf>
    <xf numFmtId="0" fontId="45" fillId="23" borderId="459" applyNumberFormat="0" applyAlignment="0" applyProtection="0">
      <alignment vertical="center"/>
    </xf>
    <xf numFmtId="0" fontId="6" fillId="26" borderId="460" applyNumberFormat="0" applyFont="0" applyAlignment="0" applyProtection="0">
      <alignment vertical="center"/>
    </xf>
    <xf numFmtId="0" fontId="45" fillId="23" borderId="459" applyNumberFormat="0" applyAlignment="0" applyProtection="0">
      <alignment vertical="center"/>
    </xf>
    <xf numFmtId="0" fontId="50" fillId="0" borderId="462" applyNumberFormat="0" applyFill="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80" fillId="0" borderId="458">
      <alignment horizontal="center" wrapText="1"/>
    </xf>
    <xf numFmtId="0" fontId="6" fillId="26" borderId="460" applyNumberFormat="0" applyFont="0" applyAlignment="0" applyProtection="0"/>
    <xf numFmtId="0" fontId="6" fillId="26" borderId="460" applyNumberFormat="0" applyFont="0" applyAlignment="0" applyProtection="0"/>
    <xf numFmtId="0" fontId="12" fillId="0" borderId="458">
      <alignment horizontal="left" vertical="center"/>
    </xf>
    <xf numFmtId="0" fontId="6" fillId="26" borderId="460" applyNumberFormat="0" applyFont="0" applyAlignment="0" applyProtection="0">
      <alignment vertical="center"/>
    </xf>
    <xf numFmtId="0" fontId="80" fillId="0" borderId="458">
      <alignment horizontal="center" wrapText="1"/>
    </xf>
    <xf numFmtId="0" fontId="6" fillId="26" borderId="460" applyNumberFormat="0" applyFont="0" applyAlignment="0" applyProtection="0"/>
    <xf numFmtId="0" fontId="6" fillId="26" borderId="460" applyNumberFormat="0" applyFont="0" applyAlignment="0" applyProtection="0"/>
    <xf numFmtId="0" fontId="147" fillId="0" borderId="464" applyNumberFormat="0" applyFill="0" applyAlignment="0" applyProtection="0">
      <alignment vertical="center"/>
    </xf>
    <xf numFmtId="0" fontId="50" fillId="0" borderId="462" applyNumberFormat="0" applyFill="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35"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0" fontId="6" fillId="26" borderId="460" applyNumberFormat="0" applyFont="0" applyAlignment="0" applyProtection="0">
      <alignment vertical="center"/>
    </xf>
    <xf numFmtId="0" fontId="45" fillId="23" borderId="459" applyNumberFormat="0" applyAlignment="0" applyProtection="0">
      <alignment vertical="center"/>
    </xf>
    <xf numFmtId="0" fontId="50" fillId="0" borderId="462" applyNumberFormat="0" applyFill="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22" fillId="23" borderId="459" applyNumberFormat="0" applyAlignment="0" applyProtection="0"/>
    <xf numFmtId="0" fontId="12" fillId="0" borderId="458">
      <alignment horizontal="left" vertical="center"/>
    </xf>
    <xf numFmtId="0" fontId="30" fillId="9" borderId="459" applyNumberFormat="0" applyAlignment="0" applyProtection="0"/>
    <xf numFmtId="0" fontId="35" fillId="26" borderId="460" applyNumberFormat="0" applyFont="0" applyAlignment="0" applyProtection="0"/>
    <xf numFmtId="0" fontId="36" fillId="23" borderId="461" applyNumberFormat="0" applyAlignment="0" applyProtection="0"/>
    <xf numFmtId="0" fontId="38" fillId="0" borderId="462" applyNumberFormat="0" applyFill="0" applyAlignment="0" applyProtection="0"/>
    <xf numFmtId="0" fontId="30" fillId="9" borderId="459" applyNumberFormat="0" applyAlignment="0" applyProtection="0"/>
    <xf numFmtId="37" fontId="87" fillId="0" borderId="463" applyNumberFormat="0" applyFont="0" applyFill="0" applyAlignment="0" applyProtection="0"/>
    <xf numFmtId="37" fontId="87" fillId="0" borderId="463" applyNumberFormat="0" applyFont="0" applyFill="0" applyAlignment="0" applyProtection="0"/>
    <xf numFmtId="37" fontId="87" fillId="0" borderId="463" applyNumberFormat="0" applyFont="0" applyFill="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5"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0" fontId="6" fillId="26" borderId="460" applyNumberFormat="0" applyFont="0" applyAlignment="0" applyProtection="0"/>
    <xf numFmtId="0" fontId="6" fillId="26" borderId="460" applyNumberFormat="0" applyFont="0" applyAlignment="0" applyProtection="0"/>
    <xf numFmtId="0" fontId="35" fillId="26" borderId="460" applyNumberFormat="0" applyFont="0" applyAlignment="0" applyProtection="0"/>
    <xf numFmtId="0" fontId="35" fillId="26" borderId="460" applyNumberFormat="0" applyFont="0" applyAlignment="0" applyProtection="0"/>
    <xf numFmtId="3" fontId="62" fillId="0" borderId="463" applyBorder="0"/>
    <xf numFmtId="3" fontId="62" fillId="0" borderId="463" applyBorder="0"/>
    <xf numFmtId="3" fontId="62" fillId="0" borderId="463" applyBorder="0"/>
    <xf numFmtId="3" fontId="62" fillId="0" borderId="463" applyBorder="0"/>
    <xf numFmtId="0" fontId="36" fillId="23" borderId="461" applyNumberFormat="0" applyAlignment="0" applyProtection="0"/>
    <xf numFmtId="0" fontId="36" fillId="23" borderId="461" applyNumberFormat="0" applyAlignment="0" applyProtection="0"/>
    <xf numFmtId="0" fontId="36" fillId="23" borderId="461" applyNumberFormat="0" applyAlignment="0" applyProtection="0"/>
    <xf numFmtId="0" fontId="36" fillId="23" borderId="461" applyNumberFormat="0" applyAlignment="0" applyProtection="0"/>
    <xf numFmtId="211" fontId="33" fillId="0" borderId="463" applyNumberFormat="0" applyFont="0" applyFill="0" applyAlignment="0"/>
    <xf numFmtId="211" fontId="33" fillId="0" borderId="463" applyNumberFormat="0" applyFont="0" applyFill="0" applyAlignment="0"/>
    <xf numFmtId="211" fontId="33" fillId="0" borderId="463" applyNumberFormat="0" applyFont="0" applyFill="0" applyAlignment="0"/>
    <xf numFmtId="211" fontId="33" fillId="0" borderId="463" applyNumberFormat="0" applyFont="0" applyFill="0" applyAlignment="0"/>
    <xf numFmtId="0" fontId="38" fillId="0" borderId="462" applyNumberFormat="0" applyFill="0" applyAlignment="0" applyProtection="0"/>
    <xf numFmtId="0" fontId="38" fillId="0" borderId="462" applyNumberFormat="0" applyFill="0" applyAlignment="0" applyProtection="0"/>
    <xf numFmtId="0" fontId="38" fillId="0" borderId="462" applyNumberFormat="0" applyFill="0" applyAlignment="0" applyProtection="0"/>
    <xf numFmtId="0" fontId="38" fillId="0" borderId="462" applyNumberFormat="0" applyFill="0" applyAlignment="0" applyProtection="0"/>
    <xf numFmtId="0" fontId="30" fillId="9" borderId="459" applyNumberFormat="0" applyAlignment="0" applyProtection="0"/>
    <xf numFmtId="0" fontId="147" fillId="0" borderId="464" applyNumberFormat="0" applyFill="0" applyAlignment="0" applyProtection="0">
      <alignment vertical="center"/>
    </xf>
    <xf numFmtId="258" fontId="6" fillId="0" borderId="465">
      <alignment horizontal="right"/>
    </xf>
    <xf numFmtId="0" fontId="267" fillId="0" borderId="466">
      <alignment horizontal="left" vertical="center"/>
    </xf>
    <xf numFmtId="248" fontId="173" fillId="69" borderId="465" applyNumberFormat="0">
      <alignment vertical="center"/>
    </xf>
    <xf numFmtId="248" fontId="173" fillId="0" borderId="465">
      <alignment vertical="center"/>
    </xf>
    <xf numFmtId="248" fontId="173" fillId="0" borderId="465">
      <alignment vertical="center"/>
    </xf>
    <xf numFmtId="0" fontId="22" fillId="23" borderId="467" applyNumberFormat="0" applyAlignment="0" applyProtection="0"/>
    <xf numFmtId="0" fontId="12" fillId="0" borderId="466">
      <alignment horizontal="left" vertical="center"/>
    </xf>
    <xf numFmtId="0" fontId="30" fillId="9" borderId="467" applyNumberFormat="0" applyAlignment="0" applyProtection="0"/>
    <xf numFmtId="10" fontId="26" fillId="25" borderId="465" applyNumberFormat="0" applyBorder="0" applyAlignment="0" applyProtection="0"/>
    <xf numFmtId="0" fontId="30" fillId="9" borderId="467" applyNumberFormat="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218" fontId="94" fillId="25" borderId="465" applyNumberFormat="0" applyFont="0" applyAlignment="0"/>
    <xf numFmtId="218" fontId="94" fillId="25" borderId="465" applyNumberFormat="0" applyFont="0" applyAlignment="0"/>
    <xf numFmtId="218" fontId="94" fillId="25" borderId="465" applyNumberFormat="0" applyFont="0" applyAlignment="0"/>
    <xf numFmtId="0" fontId="12" fillId="0" borderId="466">
      <alignment horizontal="left" vertical="center"/>
    </xf>
    <xf numFmtId="0" fontId="12" fillId="0" borderId="466">
      <alignment horizontal="left" vertical="center"/>
    </xf>
    <xf numFmtId="0" fontId="12" fillId="0" borderId="466">
      <alignment horizontal="left" vertical="center"/>
    </xf>
    <xf numFmtId="0" fontId="30" fillId="9" borderId="467" applyNumberFormat="0" applyAlignment="0" applyProtection="0"/>
    <xf numFmtId="10" fontId="26" fillId="25" borderId="465" applyNumberFormat="0" applyBorder="0" applyAlignment="0" applyProtection="0"/>
    <xf numFmtId="10" fontId="26" fillId="25" borderId="465" applyNumberFormat="0" applyBorder="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80" fillId="0" borderId="466">
      <alignment horizontal="center" wrapText="1"/>
    </xf>
    <xf numFmtId="0" fontId="80" fillId="0" borderId="466">
      <alignment horizontal="center" wrapText="1"/>
    </xf>
    <xf numFmtId="0" fontId="80" fillId="0" borderId="466">
      <alignment horizontal="center" wrapText="1"/>
    </xf>
    <xf numFmtId="0" fontId="30" fillId="9" borderId="467" applyNumberFormat="0" applyAlignment="0" applyProtection="0"/>
    <xf numFmtId="0" fontId="30" fillId="9" borderId="467" applyNumberFormat="0" applyAlignment="0" applyProtection="0"/>
    <xf numFmtId="0" fontId="45" fillId="23" borderId="467" applyNumberFormat="0" applyAlignment="0" applyProtection="0">
      <alignment vertical="center"/>
    </xf>
    <xf numFmtId="0" fontId="53" fillId="9" borderId="467" applyNumberFormat="0" applyAlignment="0" applyProtection="0">
      <alignment vertical="center"/>
    </xf>
    <xf numFmtId="0" fontId="45" fillId="23" borderId="467" applyNumberFormat="0" applyAlignment="0" applyProtection="0">
      <alignment vertical="center"/>
    </xf>
    <xf numFmtId="0" fontId="53" fillId="9" borderId="467" applyNumberFormat="0" applyAlignment="0" applyProtection="0">
      <alignment vertical="center"/>
    </xf>
    <xf numFmtId="0" fontId="12" fillId="0" borderId="466">
      <alignment horizontal="left" vertical="center"/>
    </xf>
    <xf numFmtId="0" fontId="80" fillId="0" borderId="466">
      <alignment horizontal="center" wrapText="1"/>
    </xf>
    <xf numFmtId="0" fontId="45" fillId="23" borderId="467" applyNumberFormat="0" applyAlignment="0" applyProtection="0">
      <alignment vertical="center"/>
    </xf>
    <xf numFmtId="0" fontId="45" fillId="23" borderId="467" applyNumberFormat="0" applyAlignment="0" applyProtection="0">
      <alignment vertical="center"/>
    </xf>
    <xf numFmtId="0" fontId="53" fillId="9" borderId="467" applyNumberFormat="0" applyAlignment="0" applyProtection="0">
      <alignment vertical="center"/>
    </xf>
    <xf numFmtId="0" fontId="80" fillId="0" borderId="466">
      <alignment horizontal="center" wrapText="1"/>
    </xf>
    <xf numFmtId="0" fontId="12" fillId="0" borderId="466">
      <alignment horizontal="left" vertical="center"/>
    </xf>
    <xf numFmtId="0" fontId="80" fillId="0" borderId="466">
      <alignment horizontal="center" wrapText="1"/>
    </xf>
    <xf numFmtId="0" fontId="53" fillId="9" borderId="467" applyNumberFormat="0" applyAlignment="0" applyProtection="0">
      <alignment vertical="center"/>
    </xf>
    <xf numFmtId="0" fontId="45" fillId="23" borderId="467" applyNumberFormat="0" applyAlignment="0" applyProtection="0">
      <alignment vertical="center"/>
    </xf>
    <xf numFmtId="0" fontId="53" fillId="9" borderId="467" applyNumberFormat="0" applyAlignment="0" applyProtection="0">
      <alignment vertical="center"/>
    </xf>
    <xf numFmtId="0" fontId="6" fillId="26" borderId="469" applyNumberFormat="0" applyFont="0" applyAlignment="0" applyProtection="0"/>
    <xf numFmtId="0" fontId="2" fillId="0" borderId="0">
      <alignment vertical="center"/>
    </xf>
    <xf numFmtId="0" fontId="2" fillId="0" borderId="0">
      <alignment vertical="center"/>
    </xf>
    <xf numFmtId="0" fontId="51" fillId="23" borderId="470" applyNumberFormat="0" applyAlignment="0" applyProtection="0">
      <alignment vertical="center"/>
    </xf>
    <xf numFmtId="0" fontId="50" fillId="0" borderId="471" applyNumberFormat="0" applyFill="0" applyAlignment="0" applyProtection="0">
      <alignment vertical="center"/>
    </xf>
    <xf numFmtId="0" fontId="6" fillId="26" borderId="469" applyNumberFormat="0" applyFont="0" applyAlignment="0" applyProtection="0">
      <alignment vertical="center"/>
    </xf>
    <xf numFmtId="37" fontId="87" fillId="0" borderId="312" applyNumberFormat="0" applyFont="0" applyFill="0" applyAlignment="0" applyProtection="0"/>
    <xf numFmtId="37" fontId="87" fillId="0" borderId="312" applyNumberFormat="0" applyFont="0" applyFill="0" applyAlignment="0" applyProtection="0"/>
    <xf numFmtId="37" fontId="87" fillId="0" borderId="312" applyNumberFormat="0" applyFont="0" applyFill="0" applyAlignment="0" applyProtection="0"/>
    <xf numFmtId="0" fontId="2" fillId="0" borderId="0">
      <alignment vertical="center"/>
    </xf>
    <xf numFmtId="0" fontId="2" fillId="0" borderId="0">
      <alignment vertical="center"/>
    </xf>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2" fillId="0" borderId="0">
      <alignment vertical="center"/>
    </xf>
    <xf numFmtId="0" fontId="30" fillId="9" borderId="467"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10" fontId="26" fillId="25" borderId="457" applyNumberFormat="0" applyBorder="0" applyAlignment="0" applyProtection="0"/>
    <xf numFmtId="0" fontId="53" fillId="9" borderId="467" applyNumberFormat="0" applyAlignment="0" applyProtection="0">
      <alignment vertical="center"/>
    </xf>
    <xf numFmtId="0" fontId="6" fillId="26" borderId="469" applyNumberFormat="0" applyFont="0" applyAlignment="0" applyProtection="0"/>
    <xf numFmtId="0" fontId="6" fillId="26" borderId="469" applyNumberFormat="0" applyFont="0" applyAlignment="0" applyProtection="0"/>
    <xf numFmtId="0" fontId="6" fillId="26" borderId="469" applyNumberFormat="0" applyFont="0" applyAlignment="0" applyProtection="0"/>
    <xf numFmtId="0" fontId="51" fillId="23" borderId="470" applyNumberFormat="0" applyAlignment="0" applyProtection="0">
      <alignment vertical="center"/>
    </xf>
    <xf numFmtId="0" fontId="50" fillId="0" borderId="471" applyNumberFormat="0" applyFill="0" applyAlignment="0" applyProtection="0">
      <alignment vertical="center"/>
    </xf>
    <xf numFmtId="0" fontId="6" fillId="26" borderId="469" applyNumberFormat="0" applyFont="0" applyAlignment="0" applyProtection="0"/>
    <xf numFmtId="0" fontId="6" fillId="26" borderId="469" applyNumberFormat="0" applyFont="0" applyAlignment="0" applyProtection="0"/>
    <xf numFmtId="3" fontId="62" fillId="0" borderId="312" applyBorder="0"/>
    <xf numFmtId="3" fontId="62" fillId="0" borderId="312" applyBorder="0"/>
    <xf numFmtId="3" fontId="62" fillId="0" borderId="312" applyBorder="0"/>
    <xf numFmtId="3" fontId="62" fillId="0" borderId="312" applyBorder="0"/>
    <xf numFmtId="0" fontId="45" fillId="23" borderId="467" applyNumberFormat="0" applyAlignment="0" applyProtection="0">
      <alignment vertical="center"/>
    </xf>
    <xf numFmtId="0" fontId="6" fillId="26" borderId="469" applyNumberFormat="0" applyFont="0" applyAlignment="0" applyProtection="0">
      <alignment vertical="center"/>
    </xf>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0" fontId="30" fillId="9" borderId="467" applyNumberFormat="0" applyAlignment="0" applyProtection="0"/>
    <xf numFmtId="0" fontId="6" fillId="26" borderId="469" applyNumberFormat="0" applyFon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469" applyNumberFormat="0" applyFont="0" applyAlignment="0" applyProtection="0">
      <alignment vertical="center"/>
    </xf>
    <xf numFmtId="0" fontId="2" fillId="0" borderId="0">
      <alignment vertical="center"/>
    </xf>
    <xf numFmtId="0" fontId="2" fillId="0" borderId="0">
      <alignment vertical="center"/>
    </xf>
    <xf numFmtId="0" fontId="147" fillId="0" borderId="472" applyNumberFormat="0" applyFill="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465">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466">
      <alignment horizontal="left" vertical="center"/>
    </xf>
    <xf numFmtId="248" fontId="173" fillId="69" borderId="465" applyNumberFormat="0">
      <alignment vertical="center"/>
    </xf>
    <xf numFmtId="248" fontId="173" fillId="0" borderId="465">
      <alignment vertical="center"/>
    </xf>
    <xf numFmtId="248" fontId="173" fillId="0" borderId="465">
      <alignment vertical="center"/>
    </xf>
    <xf numFmtId="0" fontId="2" fillId="0" borderId="0">
      <alignment vertical="center"/>
    </xf>
    <xf numFmtId="0" fontId="22" fillId="23" borderId="459" applyNumberFormat="0" applyAlignment="0" applyProtection="0"/>
    <xf numFmtId="0" fontId="12" fillId="0" borderId="466">
      <alignment horizontal="left" vertical="center"/>
    </xf>
    <xf numFmtId="0" fontId="30" fillId="9" borderId="459" applyNumberFormat="0" applyAlignment="0" applyProtection="0"/>
    <xf numFmtId="10" fontId="26" fillId="25" borderId="457" applyNumberFormat="0" applyBorder="0" applyAlignment="0" applyProtection="0"/>
    <xf numFmtId="0" fontId="50" fillId="0" borderId="471" applyNumberFormat="0" applyFill="0" applyAlignment="0" applyProtection="0">
      <alignment vertical="center"/>
    </xf>
    <xf numFmtId="0" fontId="50" fillId="0" borderId="454" applyNumberFormat="0" applyFill="0" applyAlignment="0" applyProtection="0">
      <alignment vertical="center"/>
    </xf>
    <xf numFmtId="0" fontId="6" fillId="26" borderId="452" applyNumberFormat="0" applyFont="0" applyAlignment="0" applyProtection="0">
      <alignment vertical="center"/>
    </xf>
    <xf numFmtId="211" fontId="33" fillId="0" borderId="468" applyNumberFormat="0" applyFont="0" applyFill="0" applyAlignment="0"/>
    <xf numFmtId="0" fontId="45" fillId="23" borderId="459" applyNumberFormat="0" applyAlignment="0" applyProtection="0">
      <alignment vertical="center"/>
    </xf>
    <xf numFmtId="0" fontId="35" fillId="26" borderId="469" applyNumberFormat="0" applyFont="0" applyAlignment="0" applyProtection="0"/>
    <xf numFmtId="0" fontId="36" fillId="23" borderId="470" applyNumberFormat="0" applyAlignment="0" applyProtection="0"/>
    <xf numFmtId="0" fontId="22" fillId="23" borderId="467" applyNumberFormat="0" applyAlignment="0" applyProtection="0"/>
    <xf numFmtId="0" fontId="80" fillId="0" borderId="466">
      <alignment horizontal="center" wrapText="1"/>
    </xf>
    <xf numFmtId="0" fontId="50" fillId="0" borderId="454" applyNumberFormat="0" applyFill="0" applyAlignment="0" applyProtection="0">
      <alignment vertical="center"/>
    </xf>
    <xf numFmtId="0" fontId="51" fillId="23" borderId="45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459" applyNumberFormat="0" applyAlignment="0" applyProtection="0"/>
    <xf numFmtId="0" fontId="36" fillId="23" borderId="470" applyNumberFormat="0" applyAlignment="0" applyProtection="0"/>
    <xf numFmtId="0" fontId="35" fillId="26" borderId="469" applyNumberFormat="0" applyFont="0" applyAlignment="0" applyProtection="0"/>
    <xf numFmtId="0" fontId="6" fillId="26" borderId="469" applyNumberFormat="0" applyFont="0" applyAlignment="0" applyProtection="0"/>
    <xf numFmtId="258" fontId="6" fillId="0" borderId="465">
      <alignment horizontal="right"/>
    </xf>
    <xf numFmtId="0" fontId="45" fillId="23" borderId="451" applyNumberFormat="0" applyAlignment="0" applyProtection="0">
      <alignment vertical="center"/>
    </xf>
    <xf numFmtId="0" fontId="35" fillId="26" borderId="469" applyNumberFormat="0" applyFont="0" applyAlignment="0" applyProtection="0"/>
    <xf numFmtId="0" fontId="30" fillId="9" borderId="451" applyNumberFormat="0" applyAlignment="0" applyProtection="0"/>
    <xf numFmtId="0" fontId="36" fillId="23" borderId="470"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6" fillId="26" borderId="460" applyNumberFormat="0" applyFont="0" applyAlignment="0" applyProtection="0">
      <alignment vertical="center"/>
    </xf>
    <xf numFmtId="0" fontId="12" fillId="0" borderId="466">
      <alignment horizontal="left" vertical="center"/>
    </xf>
    <xf numFmtId="0" fontId="30" fillId="9" borderId="467" applyNumberForma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37" fontId="87" fillId="0" borderId="468" applyNumberFormat="0" applyFont="0" applyFill="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12" fillId="0" borderId="466">
      <alignment horizontal="left" vertical="center"/>
    </xf>
    <xf numFmtId="0" fontId="12" fillId="0" borderId="466">
      <alignment horizontal="left" vertical="center"/>
    </xf>
    <xf numFmtId="0" fontId="12" fillId="0" borderId="466">
      <alignment horizontal="left" vertical="center"/>
    </xf>
    <xf numFmtId="0" fontId="50" fillId="0" borderId="462" applyNumberFormat="0" applyFill="0" applyAlignment="0" applyProtection="0">
      <alignment vertical="center"/>
    </xf>
    <xf numFmtId="0" fontId="30" fillId="9" borderId="451" applyNumberFormat="0" applyAlignment="0" applyProtection="0"/>
    <xf numFmtId="0" fontId="38" fillId="0" borderId="471" applyNumberFormat="0" applyFill="0" applyAlignment="0" applyProtection="0"/>
    <xf numFmtId="0" fontId="30" fillId="9" borderId="459"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53" fillId="9" borderId="459" applyNumberFormat="0" applyAlignment="0" applyProtection="0">
      <alignment vertical="center"/>
    </xf>
    <xf numFmtId="0" fontId="45" fillId="23" borderId="459" applyNumberFormat="0" applyAlignment="0" applyProtection="0">
      <alignment vertical="center"/>
    </xf>
    <xf numFmtId="0" fontId="30" fillId="9" borderId="467" applyNumberFormat="0" applyAlignment="0" applyProtection="0"/>
    <xf numFmtId="0" fontId="30" fillId="9" borderId="467" applyNumberFormat="0" applyAlignment="0" applyProtection="0"/>
    <xf numFmtId="0" fontId="36" fillId="23" borderId="470" applyNumberFormat="0" applyAlignment="0" applyProtection="0"/>
    <xf numFmtId="0" fontId="30" fillId="9" borderId="467" applyNumberFormat="0" applyAlignment="0" applyProtection="0"/>
    <xf numFmtId="0" fontId="80" fillId="0" borderId="466">
      <alignment horizontal="center" wrapText="1"/>
    </xf>
    <xf numFmtId="0" fontId="80" fillId="0" borderId="466">
      <alignment horizontal="center" wrapText="1"/>
    </xf>
    <xf numFmtId="0" fontId="80" fillId="0" borderId="466">
      <alignment horizontal="center" wrapText="1"/>
    </xf>
    <xf numFmtId="0" fontId="30" fillId="9" borderId="467" applyNumberFormat="0" applyAlignment="0" applyProtection="0"/>
    <xf numFmtId="0" fontId="51" fillId="23" borderId="470" applyNumberFormat="0" applyAlignment="0" applyProtection="0">
      <alignment vertical="center"/>
    </xf>
    <xf numFmtId="0" fontId="30" fillId="9" borderId="459" applyNumberFormat="0" applyAlignment="0" applyProtection="0"/>
    <xf numFmtId="0" fontId="30" fillId="9" borderId="467" applyNumberFormat="0" applyAlignment="0" applyProtection="0"/>
    <xf numFmtId="0" fontId="30" fillId="9" borderId="459" applyNumberFormat="0" applyAlignment="0" applyProtection="0"/>
    <xf numFmtId="3" fontId="62" fillId="0" borderId="468" applyBorder="0"/>
    <xf numFmtId="0" fontId="30" fillId="9" borderId="451" applyNumberFormat="0" applyAlignment="0" applyProtection="0"/>
    <xf numFmtId="0" fontId="267" fillId="0" borderId="466">
      <alignment horizontal="left" vertical="center"/>
    </xf>
    <xf numFmtId="0" fontId="30" fillId="9" borderId="451" applyNumberFormat="0" applyAlignment="0" applyProtection="0"/>
    <xf numFmtId="0" fontId="22" fillId="23" borderId="451" applyNumberFormat="0" applyAlignment="0" applyProtection="0"/>
    <xf numFmtId="0" fontId="30" fillId="9" borderId="459" applyNumberFormat="0" applyAlignment="0" applyProtection="0"/>
    <xf numFmtId="0" fontId="35" fillId="26" borderId="452" applyNumberFormat="0" applyFont="0" applyAlignment="0" applyProtection="0"/>
    <xf numFmtId="0" fontId="51" fillId="23" borderId="470" applyNumberFormat="0" applyAlignment="0" applyProtection="0">
      <alignment vertical="center"/>
    </xf>
    <xf numFmtId="0" fontId="36" fillId="23" borderId="470" applyNumberFormat="0" applyAlignment="0" applyProtection="0"/>
    <xf numFmtId="0" fontId="30" fillId="9" borderId="451" applyNumberFormat="0" applyAlignment="0" applyProtection="0"/>
    <xf numFmtId="0" fontId="50" fillId="0" borderId="471" applyNumberFormat="0" applyFill="0" applyAlignment="0" applyProtection="0">
      <alignment vertical="center"/>
    </xf>
    <xf numFmtId="0" fontId="22" fillId="23" borderId="451" applyNumberFormat="0" applyAlignment="0" applyProtection="0"/>
    <xf numFmtId="0" fontId="50" fillId="0" borderId="471" applyNumberFormat="0" applyFill="0" applyAlignment="0" applyProtection="0">
      <alignment vertical="center"/>
    </xf>
    <xf numFmtId="0" fontId="35" fillId="26" borderId="452" applyNumberFormat="0" applyFont="0" applyAlignment="0" applyProtection="0"/>
    <xf numFmtId="0" fontId="53" fillId="9" borderId="459" applyNumberFormat="0" applyAlignment="0" applyProtection="0">
      <alignment vertical="center"/>
    </xf>
    <xf numFmtId="3" fontId="62" fillId="0" borderId="468" applyBorder="0"/>
    <xf numFmtId="0" fontId="2" fillId="0" borderId="0">
      <alignment vertical="center"/>
    </xf>
    <xf numFmtId="0" fontId="2" fillId="0" borderId="0">
      <alignment vertical="center"/>
    </xf>
    <xf numFmtId="0" fontId="38" fillId="0" borderId="471" applyNumberFormat="0" applyFill="0" applyAlignment="0" applyProtection="0"/>
    <xf numFmtId="3" fontId="62" fillId="0" borderId="468" applyBorder="0"/>
    <xf numFmtId="0" fontId="6" fillId="26" borderId="460" applyNumberFormat="0" applyFont="0" applyAlignment="0" applyProtection="0">
      <alignment vertical="center"/>
    </xf>
    <xf numFmtId="0" fontId="30" fillId="9" borderId="467" applyNumberFormat="0" applyAlignment="0" applyProtection="0"/>
    <xf numFmtId="248" fontId="173" fillId="0" borderId="465">
      <alignment vertical="center"/>
    </xf>
    <xf numFmtId="0" fontId="30" fillId="9" borderId="467" applyNumberFormat="0" applyAlignment="0" applyProtection="0"/>
    <xf numFmtId="0" fontId="6" fillId="26" borderId="469" applyNumberFormat="0" applyFont="0" applyAlignment="0" applyProtection="0"/>
    <xf numFmtId="3" fontId="62" fillId="0" borderId="468" applyBorder="0"/>
    <xf numFmtId="0" fontId="6" fillId="26" borderId="452" applyNumberFormat="0" applyFont="0" applyAlignment="0" applyProtection="0"/>
    <xf numFmtId="0" fontId="6" fillId="26" borderId="452" applyNumberFormat="0" applyFont="0" applyAlignment="0" applyProtection="0"/>
    <xf numFmtId="0" fontId="35" fillId="26" borderId="452" applyNumberFormat="0" applyFon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0" fontId="45" fillId="23" borderId="459" applyNumberFormat="0" applyAlignment="0" applyProtection="0">
      <alignment vertical="center"/>
    </xf>
    <xf numFmtId="0" fontId="6" fillId="26" borderId="469" applyNumberFormat="0" applyFont="0" applyAlignment="0" applyProtection="0"/>
    <xf numFmtId="0" fontId="35" fillId="26" borderId="452" applyNumberFormat="0" applyFont="0" applyAlignment="0" applyProtection="0"/>
    <xf numFmtId="0" fontId="80" fillId="0" borderId="466">
      <alignment horizontal="center" wrapText="1"/>
    </xf>
    <xf numFmtId="0" fontId="35" fillId="26" borderId="512" applyNumberFormat="0" applyFont="0" applyAlignment="0" applyProtection="0"/>
    <xf numFmtId="0" fontId="6" fillId="26" borderId="469" applyNumberFormat="0" applyFont="0" applyAlignment="0" applyProtection="0">
      <alignment vertical="center"/>
    </xf>
    <xf numFmtId="0" fontId="30" fillId="9" borderId="467" applyNumberFormat="0" applyAlignment="0" applyProtection="0"/>
    <xf numFmtId="211" fontId="33" fillId="0" borderId="455" applyNumberFormat="0" applyFont="0" applyFill="0" applyAlignment="0"/>
    <xf numFmtId="0" fontId="36" fillId="23" borderId="470" applyNumberFormat="0" applyAlignment="0" applyProtection="0"/>
    <xf numFmtId="0" fontId="30" fillId="9" borderId="467" applyNumberFormat="0" applyAlignment="0" applyProtection="0"/>
    <xf numFmtId="0" fontId="38" fillId="0" borderId="471" applyNumberFormat="0" applyFill="0" applyAlignment="0" applyProtection="0"/>
    <xf numFmtId="0" fontId="22" fillId="23" borderId="451" applyNumberFormat="0" applyAlignment="0" applyProtection="0"/>
    <xf numFmtId="0" fontId="22" fillId="23" borderId="467" applyNumberFormat="0" applyAlignment="0" applyProtection="0"/>
    <xf numFmtId="0" fontId="30" fillId="9" borderId="467" applyNumberFormat="0" applyAlignment="0" applyProtection="0"/>
    <xf numFmtId="0" fontId="30" fillId="9" borderId="467" applyNumberFormat="0" applyAlignment="0" applyProtection="0"/>
    <xf numFmtId="0" fontId="35" fillId="26" borderId="469" applyNumberFormat="0" applyFont="0" applyAlignment="0" applyProtection="0"/>
    <xf numFmtId="0" fontId="30" fillId="9" borderId="467" applyNumberFormat="0" applyAlignment="0" applyProtection="0"/>
    <xf numFmtId="0" fontId="35" fillId="26" borderId="469" applyNumberFormat="0" applyFont="0" applyAlignment="0" applyProtection="0"/>
    <xf numFmtId="0" fontId="35" fillId="26" borderId="469" applyNumberFormat="0" applyFont="0" applyAlignment="0" applyProtection="0"/>
    <xf numFmtId="37" fontId="87" fillId="0" borderId="468" applyNumberFormat="0" applyFont="0" applyFill="0" applyAlignment="0" applyProtection="0"/>
    <xf numFmtId="0" fontId="6" fillId="26" borderId="452" applyNumberFormat="0" applyFont="0" applyAlignment="0" applyProtection="0"/>
    <xf numFmtId="0" fontId="30" fillId="9" borderId="451" applyNumberFormat="0" applyAlignment="0" applyProtection="0"/>
    <xf numFmtId="0" fontId="12" fillId="0" borderId="466">
      <alignment horizontal="left" vertical="center"/>
    </xf>
    <xf numFmtId="0" fontId="36" fillId="23" borderId="470" applyNumberFormat="0" applyAlignment="0" applyProtection="0"/>
    <xf numFmtId="0" fontId="6" fillId="26" borderId="469" applyNumberFormat="0" applyFont="0" applyAlignment="0" applyProtection="0"/>
    <xf numFmtId="211" fontId="33" fillId="0" borderId="468" applyNumberFormat="0" applyFont="0" applyFill="0" applyAlignment="0"/>
    <xf numFmtId="0" fontId="35" fillId="26" borderId="469" applyNumberFormat="0" applyFont="0" applyAlignment="0" applyProtection="0"/>
    <xf numFmtId="0" fontId="30" fillId="9" borderId="467" applyNumberFormat="0" applyAlignment="0" applyProtection="0"/>
    <xf numFmtId="0" fontId="30" fillId="9" borderId="467" applyNumberFormat="0" applyAlignment="0" applyProtection="0"/>
    <xf numFmtId="0" fontId="36" fillId="23" borderId="470" applyNumberFormat="0" applyAlignment="0" applyProtection="0"/>
    <xf numFmtId="0" fontId="35" fillId="26" borderId="469" applyNumberFormat="0" applyFont="0" applyAlignment="0" applyProtection="0"/>
    <xf numFmtId="0" fontId="6" fillId="26" borderId="452" applyNumberFormat="0" applyFont="0" applyAlignment="0" applyProtection="0">
      <alignment vertical="center"/>
    </xf>
    <xf numFmtId="0" fontId="6" fillId="26" borderId="469" applyNumberFormat="0" applyFont="0" applyAlignment="0" applyProtection="0"/>
    <xf numFmtId="0" fontId="45" fillId="23" borderId="459" applyNumberFormat="0" applyAlignment="0" applyProtection="0">
      <alignment vertical="center"/>
    </xf>
    <xf numFmtId="211" fontId="33" fillId="0" borderId="468" applyNumberFormat="0" applyFont="0" applyFill="0" applyAlignment="0"/>
    <xf numFmtId="0" fontId="22" fillId="23" borderId="451" applyNumberFormat="0" applyAlignment="0" applyProtection="0"/>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9" applyNumberFormat="0" applyAlignment="0" applyProtection="0">
      <alignment vertical="center"/>
    </xf>
    <xf numFmtId="37" fontId="87" fillId="0" borderId="468" applyNumberFormat="0" applyFont="0" applyFill="0" applyAlignment="0" applyProtection="0"/>
    <xf numFmtId="0" fontId="30" fillId="9" borderId="467" applyNumberFormat="0" applyAlignment="0" applyProtection="0"/>
    <xf numFmtId="0" fontId="30" fillId="9" borderId="451" applyNumberFormat="0" applyAlignment="0" applyProtection="0"/>
    <xf numFmtId="0" fontId="30" fillId="9" borderId="467" applyNumberFormat="0" applyAlignment="0" applyProtection="0"/>
    <xf numFmtId="0" fontId="267" fillId="0" borderId="466">
      <alignment horizontal="left" vertical="center"/>
    </xf>
    <xf numFmtId="0" fontId="36" fillId="23" borderId="470" applyNumberFormat="0" applyAlignment="0" applyProtection="0"/>
    <xf numFmtId="0" fontId="30" fillId="9" borderId="451" applyNumberFormat="0" applyAlignment="0" applyProtection="0"/>
    <xf numFmtId="0" fontId="6" fillId="26" borderId="452" applyNumberFormat="0" applyFont="0" applyAlignment="0" applyProtection="0"/>
    <xf numFmtId="0" fontId="6" fillId="26" borderId="452" applyNumberFormat="0" applyFont="0" applyAlignment="0" applyProtection="0"/>
    <xf numFmtId="0" fontId="53" fillId="9" borderId="451" applyNumberFormat="0" applyAlignment="0" applyProtection="0">
      <alignment vertical="center"/>
    </xf>
    <xf numFmtId="0" fontId="30" fillId="9" borderId="467" applyNumberFormat="0" applyAlignment="0" applyProtection="0"/>
    <xf numFmtId="0" fontId="30" fillId="9" borderId="451" applyNumberFormat="0" applyAlignment="0" applyProtection="0"/>
    <xf numFmtId="0" fontId="36" fillId="23" borderId="470" applyNumberFormat="0" applyAlignment="0" applyProtection="0"/>
    <xf numFmtId="0" fontId="35" fillId="26" borderId="469" applyNumberFormat="0" applyFont="0" applyAlignment="0" applyProtection="0"/>
    <xf numFmtId="0" fontId="30" fillId="9" borderId="467" applyNumberFormat="0" applyAlignment="0" applyProtection="0"/>
    <xf numFmtId="0" fontId="38" fillId="0" borderId="514" applyNumberFormat="0" applyFill="0" applyAlignment="0" applyProtection="0"/>
    <xf numFmtId="0" fontId="30" fillId="9" borderId="467" applyNumberFormat="0" applyAlignment="0" applyProtection="0"/>
    <xf numFmtId="0" fontId="2" fillId="0" borderId="0">
      <alignment vertical="center"/>
    </xf>
    <xf numFmtId="0" fontId="30" fillId="9" borderId="510" applyNumberFormat="0" applyAlignment="0" applyProtection="0"/>
    <xf numFmtId="0" fontId="30" fillId="9" borderId="467" applyNumberFormat="0" applyAlignment="0" applyProtection="0"/>
    <xf numFmtId="0" fontId="30" fillId="9" borderId="467" applyNumberFormat="0" applyAlignment="0" applyProtection="0"/>
    <xf numFmtId="0" fontId="2" fillId="0" borderId="0">
      <alignment vertical="center"/>
    </xf>
    <xf numFmtId="0" fontId="2" fillId="0" borderId="0">
      <alignment vertical="center"/>
    </xf>
    <xf numFmtId="0" fontId="30" fillId="9" borderId="467" applyNumberFormat="0" applyAlignment="0" applyProtection="0"/>
    <xf numFmtId="0" fontId="6" fillId="26" borderId="452" applyNumberFormat="0" applyFont="0" applyAlignment="0" applyProtection="0">
      <alignment vertical="center"/>
    </xf>
    <xf numFmtId="0" fontId="30" fillId="9" borderId="451" applyNumberFormat="0" applyAlignment="0" applyProtection="0"/>
    <xf numFmtId="0" fontId="147" fillId="0" borderId="464" applyNumberFormat="0" applyFill="0" applyAlignment="0" applyProtection="0">
      <alignment vertical="center"/>
    </xf>
    <xf numFmtId="0" fontId="6" fillId="26" borderId="452" applyNumberFormat="0" applyFont="0" applyAlignment="0" applyProtection="0"/>
    <xf numFmtId="0" fontId="6" fillId="26" borderId="452" applyNumberFormat="0" applyFont="0" applyAlignment="0" applyProtection="0"/>
    <xf numFmtId="0" fontId="30" fillId="9" borderId="467" applyNumberFormat="0" applyAlignment="0" applyProtection="0"/>
    <xf numFmtId="0" fontId="22" fillId="23" borderId="467" applyNumberFormat="0" applyAlignment="0" applyProtection="0"/>
    <xf numFmtId="0" fontId="51" fillId="23" borderId="470" applyNumberFormat="0" applyAlignment="0" applyProtection="0">
      <alignment vertical="center"/>
    </xf>
    <xf numFmtId="0" fontId="35" fillId="26" borderId="469" applyNumberFormat="0" applyFont="0" applyAlignment="0" applyProtection="0"/>
    <xf numFmtId="3" fontId="62" fillId="0" borderId="468" applyBorder="0"/>
    <xf numFmtId="0" fontId="35" fillId="26" borderId="469" applyNumberFormat="0" applyFont="0" applyAlignment="0" applyProtection="0"/>
    <xf numFmtId="0" fontId="2" fillId="0" borderId="0">
      <alignment vertical="center"/>
    </xf>
    <xf numFmtId="0" fontId="2" fillId="0" borderId="0">
      <alignment vertical="center"/>
    </xf>
    <xf numFmtId="0" fontId="80" fillId="0" borderId="466">
      <alignment horizontal="center" wrapText="1"/>
    </xf>
    <xf numFmtId="0" fontId="35" fillId="26" borderId="469" applyNumberFormat="0" applyFont="0" applyAlignment="0" applyProtection="0"/>
    <xf numFmtId="0" fontId="51" fillId="23" borderId="470" applyNumberFormat="0" applyAlignment="0" applyProtection="0">
      <alignment vertical="center"/>
    </xf>
    <xf numFmtId="0" fontId="35" fillId="26" borderId="469" applyNumberFormat="0" applyFont="0" applyAlignment="0" applyProtection="0"/>
    <xf numFmtId="0" fontId="147" fillId="0" borderId="456" applyNumberFormat="0" applyFill="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6" fillId="26" borderId="460" applyNumberFormat="0" applyFont="0" applyAlignment="0" applyProtection="0"/>
    <xf numFmtId="0" fontId="53" fillId="9" borderId="459" applyNumberFormat="0" applyAlignment="0" applyProtection="0">
      <alignment vertical="center"/>
    </xf>
    <xf numFmtId="37" fontId="87" fillId="0" borderId="455" applyNumberFormat="0" applyFont="0" applyFill="0" applyAlignment="0" applyProtection="0"/>
    <xf numFmtId="0" fontId="30" fillId="9" borderId="467" applyNumberFormat="0" applyAlignment="0" applyProtection="0"/>
    <xf numFmtId="0" fontId="6" fillId="26" borderId="460" applyNumberFormat="0" applyFont="0" applyAlignment="0" applyProtection="0">
      <alignment vertical="center"/>
    </xf>
    <xf numFmtId="0" fontId="22" fillId="23" borderId="467" applyNumberFormat="0" applyAlignment="0" applyProtection="0"/>
    <xf numFmtId="0" fontId="35" fillId="26" borderId="452" applyNumberFormat="0" applyFont="0" applyAlignment="0" applyProtection="0"/>
    <xf numFmtId="0" fontId="30" fillId="9" borderId="451" applyNumberFormat="0" applyAlignment="0" applyProtection="0"/>
    <xf numFmtId="0" fontId="30" fillId="9" borderId="459" applyNumberFormat="0" applyAlignment="0" applyProtection="0"/>
    <xf numFmtId="37" fontId="87" fillId="0" borderId="468" applyNumberFormat="0" applyFont="0" applyFill="0" applyAlignment="0" applyProtection="0"/>
    <xf numFmtId="0" fontId="80" fillId="0" borderId="466">
      <alignment horizontal="center" wrapText="1"/>
    </xf>
    <xf numFmtId="0" fontId="36" fillId="23" borderId="453" applyNumberFormat="0" applyAlignment="0" applyProtection="0"/>
    <xf numFmtId="0" fontId="30" fillId="9" borderId="451" applyNumberFormat="0" applyAlignment="0" applyProtection="0"/>
    <xf numFmtId="0" fontId="30" fillId="9" borderId="451" applyNumberFormat="0" applyAlignment="0" applyProtection="0"/>
    <xf numFmtId="0" fontId="12" fillId="0" borderId="466">
      <alignment horizontal="left" vertical="center"/>
    </xf>
    <xf numFmtId="0" fontId="51" fillId="23" borderId="461" applyNumberFormat="0" applyAlignment="0" applyProtection="0">
      <alignment vertical="center"/>
    </xf>
    <xf numFmtId="0" fontId="38" fillId="0" borderId="471" applyNumberFormat="0" applyFill="0" applyAlignment="0" applyProtection="0"/>
    <xf numFmtId="37" fontId="87" fillId="0" borderId="468"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471" applyNumberFormat="0" applyFill="0" applyAlignment="0" applyProtection="0"/>
    <xf numFmtId="0" fontId="147" fillId="0" borderId="472" applyNumberFormat="0" applyFill="0" applyAlignment="0" applyProtection="0">
      <alignment vertical="center"/>
    </xf>
    <xf numFmtId="0" fontId="35" fillId="26" borderId="469" applyNumberFormat="0" applyFont="0" applyAlignment="0" applyProtection="0"/>
    <xf numFmtId="0" fontId="6" fillId="26" borderId="46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469" applyNumberFormat="0" applyFont="0" applyAlignment="0" applyProtection="0"/>
    <xf numFmtId="0" fontId="51" fillId="23" borderId="470" applyNumberFormat="0" applyAlignment="0" applyProtection="0">
      <alignment vertical="center"/>
    </xf>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467" applyNumberFormat="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8" fillId="0" borderId="471" applyNumberFormat="0" applyFill="0" applyAlignment="0" applyProtection="0"/>
    <xf numFmtId="0" fontId="30" fillId="9" borderId="451" applyNumberFormat="0" applyAlignment="0" applyProtection="0"/>
    <xf numFmtId="3" fontId="62" fillId="0" borderId="468" applyBorder="0"/>
    <xf numFmtId="0" fontId="35" fillId="26" borderId="469" applyNumberFormat="0" applyFont="0" applyAlignment="0" applyProtection="0"/>
    <xf numFmtId="0" fontId="30" fillId="9" borderId="451" applyNumberFormat="0" applyAlignment="0" applyProtection="0"/>
    <xf numFmtId="0" fontId="30" fillId="9" borderId="467" applyNumberFormat="0" applyAlignment="0" applyProtection="0"/>
    <xf numFmtId="0" fontId="6" fillId="26" borderId="460" applyNumberFormat="0" applyFont="0" applyAlignment="0" applyProtection="0">
      <alignment vertical="center"/>
    </xf>
    <xf numFmtId="0" fontId="30" fillId="9" borderId="451" applyNumberFormat="0" applyAlignment="0" applyProtection="0"/>
    <xf numFmtId="0" fontId="35" fillId="26" borderId="469" applyNumberFormat="0" applyFont="0" applyAlignment="0" applyProtection="0"/>
    <xf numFmtId="3" fontId="62" fillId="0" borderId="468" applyBorder="0"/>
    <xf numFmtId="0" fontId="36" fillId="23" borderId="470" applyNumberFormat="0" applyAlignment="0" applyProtection="0"/>
    <xf numFmtId="0" fontId="38" fillId="0" borderId="471" applyNumberFormat="0" applyFill="0" applyAlignment="0" applyProtection="0"/>
    <xf numFmtId="0" fontId="30" fillId="9" borderId="467" applyNumberFormat="0" applyAlignment="0" applyProtection="0"/>
    <xf numFmtId="0" fontId="38" fillId="0" borderId="454" applyNumberFormat="0" applyFill="0" applyAlignment="0" applyProtection="0"/>
    <xf numFmtId="3" fontId="62" fillId="0" borderId="468" applyBorder="0"/>
    <xf numFmtId="0" fontId="36" fillId="23" borderId="453" applyNumberFormat="0" applyAlignment="0" applyProtection="0"/>
    <xf numFmtId="0" fontId="53" fillId="9" borderId="467" applyNumberFormat="0" applyAlignment="0" applyProtection="0">
      <alignment vertical="center"/>
    </xf>
    <xf numFmtId="0" fontId="6" fillId="26" borderId="452" applyNumberFormat="0" applyFont="0" applyAlignment="0" applyProtection="0">
      <alignment vertical="center"/>
    </xf>
    <xf numFmtId="0" fontId="51" fillId="23" borderId="470" applyNumberFormat="0" applyAlignment="0" applyProtection="0">
      <alignment vertical="center"/>
    </xf>
    <xf numFmtId="0" fontId="45" fillId="23" borderId="459" applyNumberFormat="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9" applyNumberFormat="0" applyAlignment="0" applyProtection="0">
      <alignment vertical="center"/>
    </xf>
    <xf numFmtId="0" fontId="6" fillId="26" borderId="469"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467" applyNumberFormat="0" applyAlignment="0" applyProtection="0"/>
    <xf numFmtId="0" fontId="35" fillId="26" borderId="469"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472"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467" applyNumberFormat="0" applyAlignment="0" applyProtection="0"/>
    <xf numFmtId="38" fontId="2" fillId="0" borderId="0" applyFont="0" applyFill="0" applyBorder="0" applyAlignment="0" applyProtection="0">
      <alignment vertical="center"/>
    </xf>
    <xf numFmtId="37" fontId="87" fillId="0" borderId="468" applyNumberFormat="0" applyFont="0" applyFill="0" applyAlignment="0" applyProtection="0"/>
    <xf numFmtId="0" fontId="22" fillId="23" borderId="467" applyNumberFormat="0" applyAlignment="0" applyProtection="0"/>
    <xf numFmtId="0" fontId="22" fillId="23" borderId="467" applyNumberFormat="0" applyAlignment="0" applyProtection="0"/>
    <xf numFmtId="0" fontId="30" fillId="9" borderId="467" applyNumberFormat="0" applyAlignment="0" applyProtection="0"/>
    <xf numFmtId="0" fontId="35" fillId="26" borderId="469" applyNumberFormat="0" applyFont="0" applyAlignment="0" applyProtection="0"/>
    <xf numFmtId="0" fontId="6" fillId="26" borderId="469" applyNumberFormat="0" applyFont="0" applyAlignment="0" applyProtection="0"/>
    <xf numFmtId="258" fontId="6" fillId="0" borderId="457">
      <alignment horizontal="right"/>
    </xf>
    <xf numFmtId="37" fontId="87" fillId="0" borderId="455" applyNumberFormat="0" applyFont="0" applyFill="0" applyAlignment="0" applyProtection="0"/>
    <xf numFmtId="38" fontId="2" fillId="0" borderId="0" applyFont="0" applyFill="0" applyBorder="0" applyAlignment="0" applyProtection="0">
      <alignment vertical="center"/>
    </xf>
    <xf numFmtId="248" fontId="173" fillId="69" borderId="465" applyNumberFormat="0">
      <alignment vertical="center"/>
    </xf>
    <xf numFmtId="0" fontId="36" fillId="23" borderId="470"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xf numFmtId="0" fontId="51" fillId="23" borderId="453" applyNumberFormat="0" applyAlignment="0" applyProtection="0">
      <alignment vertical="center"/>
    </xf>
    <xf numFmtId="0" fontId="38" fillId="0" borderId="514" applyNumberFormat="0" applyFill="0" applyAlignment="0" applyProtection="0"/>
    <xf numFmtId="0" fontId="6" fillId="26" borderId="469" applyNumberFormat="0" applyFont="0" applyAlignment="0" applyProtection="0"/>
    <xf numFmtId="211" fontId="33" fillId="0" borderId="468" applyNumberFormat="0" applyFont="0" applyFill="0" applyAlignment="0"/>
    <xf numFmtId="0" fontId="30" fillId="9" borderId="451" applyNumberFormat="0" applyAlignment="0" applyProtection="0"/>
    <xf numFmtId="0" fontId="6" fillId="26" borderId="452" applyNumberFormat="0" applyFont="0" applyAlignment="0" applyProtection="0"/>
    <xf numFmtId="0" fontId="30" fillId="9" borderId="467" applyNumberFormat="0" applyAlignment="0" applyProtection="0"/>
    <xf numFmtId="0" fontId="30" fillId="9" borderId="451"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469" applyNumberFormat="0" applyFont="0" applyAlignment="0" applyProtection="0"/>
    <xf numFmtId="3" fontId="62" fillId="0" borderId="468" applyBorder="0"/>
    <xf numFmtId="0" fontId="267" fillId="0" borderId="466">
      <alignment horizontal="left" vertical="center"/>
    </xf>
    <xf numFmtId="248" fontId="173" fillId="69" borderId="457" applyNumberFormat="0">
      <alignment vertical="center"/>
    </xf>
    <xf numFmtId="248" fontId="173" fillId="0" borderId="457">
      <alignment vertical="center"/>
    </xf>
    <xf numFmtId="248" fontId="173" fillId="0" borderId="457">
      <alignment vertical="center"/>
    </xf>
    <xf numFmtId="0" fontId="6" fillId="26" borderId="469" applyNumberFormat="0" applyFont="0" applyAlignment="0" applyProtection="0">
      <alignment vertical="center"/>
    </xf>
    <xf numFmtId="0" fontId="6" fillId="26" borderId="469" applyNumberFormat="0" applyFon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0" fontId="12" fillId="0" borderId="466">
      <alignment horizontal="left" vertical="center"/>
    </xf>
    <xf numFmtId="0" fontId="2" fillId="0" borderId="0">
      <alignment vertical="center"/>
    </xf>
    <xf numFmtId="0" fontId="22" fillId="23" borderId="467" applyNumberFormat="0" applyAlignment="0" applyProtection="0"/>
    <xf numFmtId="0" fontId="12" fillId="0" borderId="466">
      <alignment horizontal="left" vertical="center"/>
    </xf>
    <xf numFmtId="0" fontId="30" fillId="9" borderId="467" applyNumberFormat="0" applyAlignment="0" applyProtection="0"/>
    <xf numFmtId="10" fontId="26" fillId="25" borderId="457" applyNumberFormat="0" applyBorder="0" applyAlignment="0" applyProtection="0"/>
    <xf numFmtId="0" fontId="35" fillId="26" borderId="452" applyNumberFormat="0" applyFont="0" applyAlignment="0" applyProtection="0"/>
    <xf numFmtId="0" fontId="36" fillId="23" borderId="453" applyNumberFormat="0" applyAlignment="0" applyProtection="0"/>
    <xf numFmtId="0" fontId="38" fillId="0" borderId="454" applyNumberFormat="0" applyFill="0" applyAlignment="0" applyProtection="0"/>
    <xf numFmtId="3" fontId="62" fillId="0" borderId="468" applyBorder="0"/>
    <xf numFmtId="0" fontId="35" fillId="26" borderId="452" applyNumberFormat="0" applyFont="0" applyAlignment="0" applyProtection="0"/>
    <xf numFmtId="0" fontId="30" fillId="9" borderId="467" applyNumberFormat="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12" fillId="0" borderId="466">
      <alignment horizontal="left" vertical="center"/>
    </xf>
    <xf numFmtId="0" fontId="12" fillId="0" borderId="466">
      <alignment horizontal="left" vertical="center"/>
    </xf>
    <xf numFmtId="0" fontId="12" fillId="0" borderId="466">
      <alignment horizontal="left" vertical="center"/>
    </xf>
    <xf numFmtId="0" fontId="30" fillId="9" borderId="467"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6" fillId="26" borderId="452" applyNumberFormat="0" applyFont="0" applyAlignment="0" applyProtection="0">
      <alignment vertical="center"/>
    </xf>
    <xf numFmtId="0" fontId="12" fillId="0" borderId="466">
      <alignment horizontal="left" vertical="center"/>
    </xf>
    <xf numFmtId="0" fontId="80" fillId="0" borderId="466">
      <alignment horizontal="center" wrapText="1"/>
    </xf>
    <xf numFmtId="0" fontId="80" fillId="0" borderId="466">
      <alignment horizontal="center" wrapText="1"/>
    </xf>
    <xf numFmtId="0" fontId="80" fillId="0" borderId="466">
      <alignment horizontal="center" wrapText="1"/>
    </xf>
    <xf numFmtId="0" fontId="30" fillId="9" borderId="467" applyNumberFormat="0" applyAlignment="0" applyProtection="0"/>
    <xf numFmtId="248" fontId="173" fillId="0" borderId="465">
      <alignment vertical="center"/>
    </xf>
    <xf numFmtId="0" fontId="35" fillId="26" borderId="452" applyNumberFormat="0" applyFont="0" applyAlignment="0" applyProtection="0"/>
    <xf numFmtId="0" fontId="30" fillId="9" borderId="467" applyNumberFormat="0" applyAlignment="0" applyProtection="0"/>
    <xf numFmtId="0" fontId="22" fillId="23" borderId="459" applyNumberFormat="0" applyAlignment="0" applyProtection="0"/>
    <xf numFmtId="0" fontId="12" fillId="0" borderId="466">
      <alignment horizontal="left" vertical="center"/>
    </xf>
    <xf numFmtId="0" fontId="30" fillId="9" borderId="459" applyNumberFormat="0" applyAlignment="0" applyProtection="0"/>
    <xf numFmtId="10" fontId="26" fillId="25" borderId="457" applyNumberFormat="0" applyBorder="0" applyAlignment="0" applyProtection="0"/>
    <xf numFmtId="0" fontId="30" fillId="9"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30" fillId="9" borderId="459"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6" fillId="23" borderId="470" applyNumberFormat="0" applyAlignment="0" applyProtection="0"/>
    <xf numFmtId="0" fontId="36" fillId="23" borderId="470" applyNumberFormat="0" applyAlignment="0" applyProtection="0"/>
    <xf numFmtId="248" fontId="173" fillId="0" borderId="465">
      <alignment vertical="center"/>
    </xf>
    <xf numFmtId="0" fontId="30" fillId="9" borderId="467" applyNumberFormat="0" applyAlignment="0" applyProtection="0"/>
    <xf numFmtId="0" fontId="12" fillId="0" borderId="466">
      <alignment horizontal="left" vertical="center"/>
    </xf>
    <xf numFmtId="0" fontId="36" fillId="23" borderId="453" applyNumberFormat="0" applyAlignment="0" applyProtection="0"/>
    <xf numFmtId="0" fontId="30" fillId="9" borderId="451" applyNumberFormat="0" applyAlignment="0" applyProtection="0"/>
    <xf numFmtId="0" fontId="22" fillId="23" borderId="467" applyNumberFormat="0" applyAlignment="0" applyProtection="0"/>
    <xf numFmtId="0" fontId="22" fillId="23" borderId="467" applyNumberFormat="0" applyAlignment="0" applyProtection="0"/>
    <xf numFmtId="0" fontId="35" fillId="26" borderId="469" applyNumberFormat="0" applyFont="0" applyAlignment="0" applyProtection="0"/>
    <xf numFmtId="0" fontId="30" fillId="9" borderId="467" applyNumberFormat="0" applyAlignment="0" applyProtection="0"/>
    <xf numFmtId="248" fontId="173" fillId="69" borderId="465" applyNumberFormat="0">
      <alignment vertical="center"/>
    </xf>
    <xf numFmtId="0" fontId="22" fillId="23" borderId="451" applyNumberFormat="0" applyAlignment="0" applyProtection="0"/>
    <xf numFmtId="37" fontId="87" fillId="0" borderId="455" applyNumberFormat="0" applyFont="0" applyFill="0" applyAlignment="0" applyProtection="0"/>
    <xf numFmtId="0" fontId="45" fillId="23" borderId="467" applyNumberFormat="0" applyAlignment="0" applyProtection="0">
      <alignment vertical="center"/>
    </xf>
    <xf numFmtId="0" fontId="35" fillId="26" borderId="469" applyNumberFormat="0" applyFont="0" applyAlignment="0" applyProtection="0"/>
    <xf numFmtId="0" fontId="50" fillId="0" borderId="462" applyNumberFormat="0" applyFill="0" applyAlignment="0" applyProtection="0">
      <alignment vertical="center"/>
    </xf>
    <xf numFmtId="0" fontId="30" fillId="9" borderId="467" applyNumberFormat="0" applyAlignment="0" applyProtection="0"/>
    <xf numFmtId="0" fontId="30" fillId="9" borderId="451" applyNumberFormat="0" applyAlignment="0" applyProtection="0"/>
    <xf numFmtId="0" fontId="30" fillId="9" borderId="451" applyNumberFormat="0" applyAlignment="0" applyProtection="0"/>
    <xf numFmtId="0" fontId="6" fillId="26" borderId="512" applyNumberFormat="0" applyFont="0" applyAlignment="0" applyProtection="0"/>
    <xf numFmtId="3" fontId="62" fillId="0" borderId="455" applyBorder="0"/>
    <xf numFmtId="0" fontId="30" fillId="9" borderId="451" applyNumberFormat="0" applyAlignment="0" applyProtection="0"/>
    <xf numFmtId="3" fontId="62" fillId="0" borderId="455" applyBorder="0"/>
    <xf numFmtId="0" fontId="30" fillId="9" borderId="467" applyNumberFormat="0" applyAlignment="0" applyProtection="0"/>
    <xf numFmtId="0" fontId="30" fillId="9" borderId="467" applyNumberFormat="0" applyAlignment="0" applyProtection="0"/>
    <xf numFmtId="0" fontId="12" fillId="0" borderId="466">
      <alignment horizontal="left" vertical="center"/>
    </xf>
    <xf numFmtId="0" fontId="30" fillId="9" borderId="451" applyNumberFormat="0" applyAlignment="0" applyProtection="0"/>
    <xf numFmtId="0" fontId="30" fillId="9" borderId="467" applyNumberFormat="0" applyAlignment="0" applyProtection="0"/>
    <xf numFmtId="0" fontId="45" fillId="23" borderId="467" applyNumberFormat="0" applyAlignment="0" applyProtection="0">
      <alignment vertical="center"/>
    </xf>
    <xf numFmtId="0" fontId="80" fillId="0" borderId="466">
      <alignment horizontal="center" wrapText="1"/>
    </xf>
    <xf numFmtId="0" fontId="36" fillId="23" borderId="453" applyNumberFormat="0" applyAlignment="0" applyProtection="0"/>
    <xf numFmtId="0" fontId="30" fillId="9" borderId="451" applyNumberFormat="0" applyAlignment="0" applyProtection="0"/>
    <xf numFmtId="0" fontId="51" fillId="23" borderId="461" applyNumberFormat="0" applyAlignment="0" applyProtection="0">
      <alignment vertical="center"/>
    </xf>
    <xf numFmtId="0" fontId="30" fillId="9" borderId="451" applyNumberFormat="0" applyAlignment="0" applyProtection="0"/>
    <xf numFmtId="0" fontId="6" fillId="26" borderId="469" applyNumberFormat="0" applyFont="0" applyAlignment="0" applyProtection="0">
      <alignment vertical="center"/>
    </xf>
    <xf numFmtId="0" fontId="30" fillId="9" borderId="467" applyNumberFormat="0" applyAlignment="0" applyProtection="0"/>
    <xf numFmtId="0" fontId="36" fillId="23" borderId="513" applyNumberFormat="0" applyAlignment="0" applyProtection="0"/>
    <xf numFmtId="3" fontId="62" fillId="0" borderId="455" applyBorder="0"/>
    <xf numFmtId="0" fontId="30" fillId="9" borderId="451" applyNumberFormat="0" applyAlignment="0" applyProtection="0"/>
    <xf numFmtId="3" fontId="62" fillId="0" borderId="455" applyBorder="0"/>
    <xf numFmtId="0" fontId="51" fillId="23" borderId="461" applyNumberFormat="0" applyAlignment="0" applyProtection="0">
      <alignment vertical="center"/>
    </xf>
    <xf numFmtId="0" fontId="6" fillId="26" borderId="469" applyNumberFormat="0" applyFont="0" applyAlignment="0" applyProtection="0"/>
    <xf numFmtId="0" fontId="30" fillId="9" borderId="451" applyNumberFormat="0" applyAlignment="0" applyProtection="0"/>
    <xf numFmtId="0" fontId="36" fillId="23" borderId="453" applyNumberFormat="0" applyAlignment="0" applyProtection="0"/>
    <xf numFmtId="0" fontId="30" fillId="9" borderId="451" applyNumberFormat="0" applyAlignment="0" applyProtection="0"/>
    <xf numFmtId="0" fontId="22" fillId="23" borderId="467" applyNumberFormat="0" applyAlignment="0" applyProtection="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0" fillId="9" borderId="467" applyNumberFormat="0" applyAlignment="0" applyProtection="0"/>
    <xf numFmtId="0" fontId="147" fillId="0" borderId="472" applyNumberFormat="0" applyFill="0" applyAlignment="0" applyProtection="0">
      <alignment vertical="center"/>
    </xf>
    <xf numFmtId="211" fontId="33" fillId="0" borderId="455" applyNumberFormat="0" applyFont="0" applyFill="0" applyAlignment="0"/>
    <xf numFmtId="211" fontId="33" fillId="0" borderId="455" applyNumberFormat="0" applyFont="0" applyFill="0" applyAlignment="0"/>
    <xf numFmtId="211" fontId="33" fillId="0" borderId="455" applyNumberFormat="0" applyFont="0" applyFill="0" applyAlignment="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0" fillId="9" borderId="451" applyNumberFormat="0" applyAlignment="0" applyProtection="0"/>
    <xf numFmtId="0" fontId="147" fillId="0" borderId="456" applyNumberFormat="0" applyFill="0" applyAlignment="0" applyProtection="0">
      <alignment vertical="center"/>
    </xf>
    <xf numFmtId="0" fontId="30" fillId="9" borderId="451" applyNumberFormat="0" applyAlignment="0" applyProtection="0"/>
    <xf numFmtId="0" fontId="6" fillId="26" borderId="452" applyNumberFormat="0" applyFont="0" applyAlignment="0" applyProtection="0">
      <alignment vertical="center"/>
    </xf>
    <xf numFmtId="0" fontId="45" fillId="23" borderId="451" applyNumberFormat="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1" applyNumberFormat="0" applyAlignment="0" applyProtection="0">
      <alignment vertical="center"/>
    </xf>
    <xf numFmtId="0" fontId="6" fillId="26" borderId="452" applyNumberFormat="0" applyFont="0" applyAlignment="0" applyProtection="0">
      <alignment vertical="center"/>
    </xf>
    <xf numFmtId="0" fontId="45" fillId="23" borderId="451" applyNumberFormat="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1" applyNumberFormat="0" applyAlignment="0" applyProtection="0">
      <alignment vertical="center"/>
    </xf>
    <xf numFmtId="0" fontId="12" fillId="0" borderId="466">
      <alignment horizontal="left" vertical="center"/>
    </xf>
    <xf numFmtId="0" fontId="6" fillId="26" borderId="452" applyNumberFormat="0" applyFont="0" applyAlignment="0" applyProtection="0"/>
    <xf numFmtId="0" fontId="6" fillId="26" borderId="452" applyNumberFormat="0" applyFont="0" applyAlignment="0" applyProtection="0"/>
    <xf numFmtId="0" fontId="80" fillId="0" borderId="466">
      <alignment horizontal="center" wrapText="1"/>
    </xf>
    <xf numFmtId="0" fontId="45" fillId="23" borderId="451" applyNumberFormat="0" applyAlignment="0" applyProtection="0">
      <alignment vertical="center"/>
    </xf>
    <xf numFmtId="0" fontId="6" fillId="26" borderId="452" applyNumberFormat="0" applyFont="0" applyAlignment="0" applyProtection="0">
      <alignment vertical="center"/>
    </xf>
    <xf numFmtId="0" fontId="45" fillId="23" borderId="451" applyNumberFormat="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1" applyNumberFormat="0" applyAlignment="0" applyProtection="0">
      <alignment vertical="center"/>
    </xf>
    <xf numFmtId="0" fontId="80" fillId="0" borderId="466">
      <alignment horizontal="center" wrapText="1"/>
    </xf>
    <xf numFmtId="0" fontId="6" fillId="26" borderId="452" applyNumberFormat="0" applyFont="0" applyAlignment="0" applyProtection="0"/>
    <xf numFmtId="0" fontId="6" fillId="26" borderId="452" applyNumberFormat="0" applyFont="0" applyAlignment="0" applyProtection="0"/>
    <xf numFmtId="0" fontId="12" fillId="0" borderId="466">
      <alignment horizontal="left" vertical="center"/>
    </xf>
    <xf numFmtId="0" fontId="6" fillId="26" borderId="452" applyNumberFormat="0" applyFont="0" applyAlignment="0" applyProtection="0">
      <alignment vertical="center"/>
    </xf>
    <xf numFmtId="0" fontId="80" fillId="0" borderId="466">
      <alignment horizontal="center" wrapText="1"/>
    </xf>
    <xf numFmtId="0" fontId="6" fillId="26" borderId="452" applyNumberFormat="0" applyFont="0" applyAlignment="0" applyProtection="0"/>
    <xf numFmtId="0" fontId="6" fillId="26" borderId="452" applyNumberFormat="0" applyFont="0" applyAlignment="0" applyProtection="0"/>
    <xf numFmtId="0" fontId="147" fillId="0" borderId="456" applyNumberFormat="0" applyFill="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1" applyNumberFormat="0" applyAlignment="0" applyProtection="0">
      <alignment vertical="center"/>
    </xf>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6" fillId="26" borderId="452" applyNumberFormat="0" applyFont="0" applyAlignment="0" applyProtection="0">
      <alignment vertical="center"/>
    </xf>
    <xf numFmtId="0" fontId="45" fillId="23" borderId="451" applyNumberFormat="0" applyAlignment="0" applyProtection="0">
      <alignment vertical="center"/>
    </xf>
    <xf numFmtId="0" fontId="50" fillId="0" borderId="454" applyNumberFormat="0" applyFill="0" applyAlignment="0" applyProtection="0">
      <alignment vertical="center"/>
    </xf>
    <xf numFmtId="0" fontId="51" fillId="23" borderId="453" applyNumberFormat="0" applyAlignment="0" applyProtection="0">
      <alignment vertical="center"/>
    </xf>
    <xf numFmtId="0" fontId="53" fillId="9" borderId="451" applyNumberFormat="0" applyAlignment="0" applyProtection="0">
      <alignment vertical="center"/>
    </xf>
    <xf numFmtId="0" fontId="22" fillId="23" borderId="451" applyNumberFormat="0" applyAlignment="0" applyProtection="0"/>
    <xf numFmtId="0" fontId="12" fillId="0" borderId="466">
      <alignment horizontal="left" vertical="center"/>
    </xf>
    <xf numFmtId="0" fontId="30" fillId="9" borderId="451" applyNumberFormat="0" applyAlignment="0" applyProtection="0"/>
    <xf numFmtId="0" fontId="35" fillId="26" borderId="452" applyNumberFormat="0" applyFont="0" applyAlignment="0" applyProtection="0"/>
    <xf numFmtId="0" fontId="36" fillId="23" borderId="453" applyNumberFormat="0" applyAlignment="0" applyProtection="0"/>
    <xf numFmtId="0" fontId="38" fillId="0" borderId="454" applyNumberFormat="0" applyFill="0" applyAlignment="0" applyProtection="0"/>
    <xf numFmtId="0" fontId="30" fillId="9" borderId="451" applyNumberFormat="0" applyAlignment="0" applyProtection="0"/>
    <xf numFmtId="37" fontId="87" fillId="0" borderId="455" applyNumberFormat="0" applyFont="0" applyFill="0" applyAlignment="0" applyProtection="0"/>
    <xf numFmtId="37" fontId="87" fillId="0" borderId="455" applyNumberFormat="0" applyFont="0" applyFill="0" applyAlignment="0" applyProtection="0"/>
    <xf numFmtId="37" fontId="87" fillId="0" borderId="455" applyNumberFormat="0" applyFont="0" applyFill="0" applyAlignment="0" applyProtection="0"/>
    <xf numFmtId="0" fontId="22" fillId="23" borderId="451" applyNumberFormat="0" applyAlignment="0" applyProtection="0"/>
    <xf numFmtId="0" fontId="22" fillId="23" borderId="451" applyNumberFormat="0" applyAlignment="0" applyProtection="0"/>
    <xf numFmtId="0" fontId="22" fillId="23" borderId="451" applyNumberFormat="0" applyAlignment="0" applyProtection="0"/>
    <xf numFmtId="0" fontId="22" fillId="23"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0" fillId="9" borderId="451" applyNumberForma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0" fontId="6" fillId="26" borderId="452" applyNumberFormat="0" applyFont="0" applyAlignment="0" applyProtection="0"/>
    <xf numFmtId="0" fontId="6" fillId="26" borderId="452" applyNumberFormat="0" applyFont="0" applyAlignment="0" applyProtection="0"/>
    <xf numFmtId="0" fontId="35" fillId="26" borderId="452" applyNumberFormat="0" applyFont="0" applyAlignment="0" applyProtection="0"/>
    <xf numFmtId="0" fontId="35" fillId="26" borderId="452" applyNumberFormat="0" applyFont="0" applyAlignment="0" applyProtection="0"/>
    <xf numFmtId="3" fontId="62" fillId="0" borderId="455" applyBorder="0"/>
    <xf numFmtId="3" fontId="62" fillId="0" borderId="455" applyBorder="0"/>
    <xf numFmtId="3" fontId="62" fillId="0" borderId="455" applyBorder="0"/>
    <xf numFmtId="3" fontId="62" fillId="0" borderId="455" applyBorder="0"/>
    <xf numFmtId="0" fontId="36" fillId="23" borderId="453" applyNumberFormat="0" applyAlignment="0" applyProtection="0"/>
    <xf numFmtId="0" fontId="36" fillId="23" borderId="453" applyNumberFormat="0" applyAlignment="0" applyProtection="0"/>
    <xf numFmtId="0" fontId="36" fillId="23" borderId="453" applyNumberFormat="0" applyAlignment="0" applyProtection="0"/>
    <xf numFmtId="0" fontId="36" fillId="23" borderId="453" applyNumberFormat="0" applyAlignment="0" applyProtection="0"/>
    <xf numFmtId="211" fontId="33" fillId="0" borderId="455" applyNumberFormat="0" applyFont="0" applyFill="0" applyAlignment="0"/>
    <xf numFmtId="211" fontId="33" fillId="0" borderId="455" applyNumberFormat="0" applyFont="0" applyFill="0" applyAlignment="0"/>
    <xf numFmtId="211" fontId="33" fillId="0" borderId="455" applyNumberFormat="0" applyFont="0" applyFill="0" applyAlignment="0"/>
    <xf numFmtId="211" fontId="33" fillId="0" borderId="455" applyNumberFormat="0" applyFont="0" applyFill="0" applyAlignment="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8" fillId="0" borderId="454" applyNumberFormat="0" applyFill="0" applyAlignment="0" applyProtection="0"/>
    <xf numFmtId="0" fontId="30" fillId="9" borderId="451" applyNumberFormat="0" applyAlignment="0" applyProtection="0"/>
    <xf numFmtId="0" fontId="147" fillId="0" borderId="456" applyNumberFormat="0" applyFill="0" applyAlignment="0" applyProtection="0">
      <alignment vertical="center"/>
    </xf>
    <xf numFmtId="0" fontId="30" fillId="9" borderId="467" applyNumberFormat="0" applyAlignment="0" applyProtection="0"/>
    <xf numFmtId="0" fontId="35" fillId="26" borderId="469" applyNumberFormat="0" applyFont="0" applyAlignment="0" applyProtection="0"/>
    <xf numFmtId="3" fontId="62" fillId="0" borderId="468" applyBorder="0"/>
    <xf numFmtId="0" fontId="2" fillId="0" borderId="0">
      <alignment vertical="center"/>
    </xf>
    <xf numFmtId="0" fontId="35" fillId="26" borderId="460" applyNumberFormat="0" applyFont="0" applyAlignment="0" applyProtection="0"/>
    <xf numFmtId="0" fontId="35" fillId="26" borderId="460" applyNumberFormat="0" applyFont="0" applyAlignment="0" applyProtection="0"/>
    <xf numFmtId="0" fontId="36" fillId="23" borderId="513" applyNumberFormat="0" applyAlignment="0" applyProtection="0"/>
    <xf numFmtId="0" fontId="6" fillId="26" borderId="460" applyNumberFormat="0" applyFont="0" applyAlignment="0" applyProtection="0"/>
    <xf numFmtId="0" fontId="6" fillId="26" borderId="460" applyNumberFormat="0" applyFont="0" applyAlignment="0" applyProtection="0">
      <alignment vertical="center"/>
    </xf>
    <xf numFmtId="0" fontId="6" fillId="26" borderId="460" applyNumberFormat="0" applyFont="0" applyAlignment="0" applyProtection="0"/>
    <xf numFmtId="0" fontId="50" fillId="0" borderId="462" applyNumberFormat="0" applyFill="0" applyAlignment="0" applyProtection="0">
      <alignment vertical="center"/>
    </xf>
    <xf numFmtId="0" fontId="6" fillId="26" borderId="469" applyNumberFormat="0" applyFont="0" applyAlignment="0" applyProtection="0"/>
    <xf numFmtId="0" fontId="53" fillId="9" borderId="467" applyNumberFormat="0" applyAlignment="0" applyProtection="0">
      <alignment vertical="center"/>
    </xf>
    <xf numFmtId="0" fontId="6" fillId="26" borderId="469" applyNumberFormat="0" applyFont="0" applyAlignment="0" applyProtection="0"/>
    <xf numFmtId="0" fontId="6" fillId="26" borderId="460" applyNumberFormat="0" applyFont="0" applyAlignment="0" applyProtection="0"/>
    <xf numFmtId="0" fontId="22" fillId="23" borderId="467" applyNumberFormat="0" applyAlignment="0" applyProtection="0"/>
    <xf numFmtId="0" fontId="30" fillId="9" borderId="467" applyNumberFormat="0" applyAlignment="0" applyProtection="0"/>
    <xf numFmtId="0" fontId="30" fillId="9" borderId="467" applyNumberFormat="0" applyAlignment="0" applyProtection="0"/>
    <xf numFmtId="3" fontId="62" fillId="0" borderId="468" applyBorder="0"/>
    <xf numFmtId="0" fontId="30" fillId="9" borderId="467" applyNumberFormat="0" applyAlignment="0" applyProtection="0"/>
    <xf numFmtId="0" fontId="50" fillId="0" borderId="471" applyNumberFormat="0" applyFill="0" applyAlignment="0" applyProtection="0">
      <alignment vertical="center"/>
    </xf>
    <xf numFmtId="248" fontId="173" fillId="0" borderId="484">
      <alignment vertical="center"/>
    </xf>
    <xf numFmtId="0" fontId="80" fillId="0" borderId="466">
      <alignment horizontal="center" wrapText="1"/>
    </xf>
    <xf numFmtId="0" fontId="35" fillId="26" borderId="469" applyNumberFormat="0" applyFont="0" applyAlignment="0" applyProtection="0"/>
    <xf numFmtId="0" fontId="12" fillId="0" borderId="485">
      <alignment horizontal="left" vertical="center"/>
    </xf>
    <xf numFmtId="0" fontId="6" fillId="26" borderId="469" applyNumberFormat="0" applyFont="0" applyAlignment="0" applyProtection="0">
      <alignment vertical="center"/>
    </xf>
    <xf numFmtId="258" fontId="6" fillId="0" borderId="465">
      <alignment horizontal="right"/>
    </xf>
    <xf numFmtId="0" fontId="45" fillId="23" borderId="467" applyNumberFormat="0" applyAlignment="0" applyProtection="0">
      <alignment vertical="center"/>
    </xf>
    <xf numFmtId="0" fontId="50" fillId="0" borderId="471" applyNumberFormat="0" applyFill="0" applyAlignment="0" applyProtection="0">
      <alignment vertical="center"/>
    </xf>
    <xf numFmtId="0" fontId="6" fillId="26" borderId="469" applyNumberFormat="0" applyFont="0" applyAlignment="0" applyProtection="0"/>
    <xf numFmtId="0" fontId="36" fillId="23" borderId="461" applyNumberFormat="0" applyAlignment="0" applyProtection="0"/>
    <xf numFmtId="3" fontId="62" fillId="0" borderId="511" applyBorder="0"/>
    <xf numFmtId="37" fontId="87" fillId="0" borderId="511" applyNumberFormat="0" applyFont="0" applyFill="0" applyAlignment="0" applyProtection="0"/>
    <xf numFmtId="0" fontId="50" fillId="0" borderId="462" applyNumberFormat="0" applyFill="0" applyAlignment="0" applyProtection="0">
      <alignment vertical="center"/>
    </xf>
    <xf numFmtId="248" fontId="173" fillId="0" borderId="465">
      <alignment vertical="center"/>
    </xf>
    <xf numFmtId="0" fontId="30" fillId="9" borderId="467" applyNumberFormat="0" applyAlignment="0" applyProtection="0"/>
    <xf numFmtId="0" fontId="12" fillId="0" borderId="466">
      <alignment horizontal="left" vertical="center"/>
    </xf>
    <xf numFmtId="0" fontId="30" fillId="9" borderId="467" applyNumberFormat="0" applyAlignment="0" applyProtection="0"/>
    <xf numFmtId="0" fontId="30" fillId="9" borderId="467" applyNumberFormat="0" applyAlignment="0" applyProtection="0"/>
    <xf numFmtId="0" fontId="38" fillId="0" borderId="471" applyNumberFormat="0" applyFill="0" applyAlignment="0" applyProtection="0"/>
    <xf numFmtId="0" fontId="147" fillId="0" borderId="472" applyNumberFormat="0" applyFill="0" applyAlignment="0" applyProtection="0">
      <alignment vertical="center"/>
    </xf>
    <xf numFmtId="0" fontId="147" fillId="0" borderId="472" applyNumberFormat="0" applyFill="0" applyAlignment="0" applyProtection="0">
      <alignment vertical="center"/>
    </xf>
    <xf numFmtId="0" fontId="6" fillId="26" borderId="469" applyNumberFormat="0" applyFont="0" applyAlignment="0" applyProtection="0">
      <alignment vertical="center"/>
    </xf>
    <xf numFmtId="0" fontId="12" fillId="0" borderId="466">
      <alignment horizontal="left" vertical="center"/>
    </xf>
    <xf numFmtId="0" fontId="30" fillId="9" borderId="483" applyNumberFormat="0" applyAlignment="0" applyProtection="0"/>
    <xf numFmtId="0" fontId="38" fillId="0" borderId="462" applyNumberFormat="0" applyFill="0" applyAlignment="0" applyProtection="0"/>
    <xf numFmtId="0" fontId="36" fillId="23" borderId="461" applyNumberFormat="0" applyAlignment="0" applyProtection="0"/>
    <xf numFmtId="0" fontId="6" fillId="26" borderId="460" applyNumberFormat="0" applyFont="0" applyAlignment="0" applyProtection="0"/>
    <xf numFmtId="0" fontId="53" fillId="9" borderId="459" applyNumberFormat="0" applyAlignment="0" applyProtection="0">
      <alignment vertical="center"/>
    </xf>
    <xf numFmtId="0" fontId="51" fillId="23" borderId="461" applyNumberFormat="0" applyAlignment="0" applyProtection="0">
      <alignment vertical="center"/>
    </xf>
    <xf numFmtId="0" fontId="50" fillId="0" borderId="462" applyNumberFormat="0" applyFill="0" applyAlignment="0" applyProtection="0">
      <alignment vertical="center"/>
    </xf>
    <xf numFmtId="0" fontId="45" fillId="23" borderId="459" applyNumberFormat="0" applyAlignment="0" applyProtection="0">
      <alignment vertical="center"/>
    </xf>
    <xf numFmtId="0" fontId="38" fillId="0" borderId="462" applyNumberFormat="0" applyFill="0" applyAlignment="0" applyProtection="0"/>
    <xf numFmtId="0" fontId="36" fillId="23" borderId="461" applyNumberFormat="0" applyAlignment="0" applyProtection="0"/>
    <xf numFmtId="0" fontId="35" fillId="26" borderId="460" applyNumberFormat="0" applyFont="0" applyAlignment="0" applyProtection="0"/>
    <xf numFmtId="0" fontId="38" fillId="0" borderId="514" applyNumberFormat="0" applyFill="0" applyAlignment="0" applyProtection="0"/>
    <xf numFmtId="0" fontId="35" fillId="26" borderId="512" applyNumberFormat="0" applyFont="0" applyAlignment="0" applyProtection="0"/>
    <xf numFmtId="0" fontId="6" fillId="26" borderId="469" applyNumberFormat="0" applyFon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37" fontId="87" fillId="0" borderId="468" applyNumberFormat="0" applyFont="0" applyFill="0" applyAlignment="0" applyProtection="0"/>
    <xf numFmtId="0" fontId="12" fillId="0" borderId="466">
      <alignment horizontal="left" vertical="center"/>
    </xf>
    <xf numFmtId="0" fontId="6" fillId="26" borderId="460" applyNumberFormat="0" applyFont="0" applyAlignment="0" applyProtection="0"/>
    <xf numFmtId="0" fontId="30" fillId="9" borderId="459" applyNumberFormat="0" applyAlignment="0" applyProtection="0"/>
    <xf numFmtId="37" fontId="87" fillId="0" borderId="511" applyNumberFormat="0" applyFont="0" applyFill="0" applyAlignment="0" applyProtection="0"/>
    <xf numFmtId="0" fontId="6" fillId="26" borderId="469" applyNumberFormat="0" applyFont="0" applyAlignment="0" applyProtection="0">
      <alignment vertical="center"/>
    </xf>
    <xf numFmtId="0" fontId="35" fillId="26" borderId="469" applyNumberFormat="0" applyFont="0" applyAlignment="0" applyProtection="0"/>
    <xf numFmtId="0" fontId="6" fillId="26" borderId="469" applyNumberFormat="0" applyFont="0" applyAlignment="0" applyProtection="0">
      <alignment vertical="center"/>
    </xf>
    <xf numFmtId="0" fontId="53" fillId="9" borderId="467" applyNumberFormat="0" applyAlignment="0" applyProtection="0">
      <alignment vertical="center"/>
    </xf>
    <xf numFmtId="0" fontId="51" fillId="23" borderId="470" applyNumberFormat="0" applyAlignment="0" applyProtection="0">
      <alignment vertical="center"/>
    </xf>
    <xf numFmtId="0" fontId="50" fillId="0" borderId="471" applyNumberFormat="0" applyFill="0" applyAlignment="0" applyProtection="0">
      <alignment vertical="center"/>
    </xf>
    <xf numFmtId="0" fontId="45" fillId="23" borderId="467" applyNumberFormat="0" applyAlignment="0" applyProtection="0">
      <alignment vertical="center"/>
    </xf>
    <xf numFmtId="0" fontId="51" fillId="23" borderId="470" applyNumberFormat="0" applyAlignment="0" applyProtection="0">
      <alignment vertical="center"/>
    </xf>
    <xf numFmtId="0" fontId="50" fillId="0" borderId="471" applyNumberFormat="0" applyFill="0" applyAlignment="0" applyProtection="0">
      <alignment vertical="center"/>
    </xf>
    <xf numFmtId="0" fontId="30" fillId="9" borderId="467" applyNumberFormat="0" applyAlignment="0" applyProtection="0"/>
    <xf numFmtId="0" fontId="6" fillId="26" borderId="469" applyNumberFormat="0" applyFont="0" applyAlignment="0" applyProtection="0">
      <alignment vertical="center"/>
    </xf>
    <xf numFmtId="0" fontId="45" fillId="23" borderId="467" applyNumberFormat="0" applyAlignment="0" applyProtection="0">
      <alignment vertical="center"/>
    </xf>
    <xf numFmtId="0" fontId="53" fillId="9" borderId="467" applyNumberFormat="0" applyAlignment="0" applyProtection="0">
      <alignment vertical="center"/>
    </xf>
    <xf numFmtId="0" fontId="38" fillId="0" borderId="471" applyNumberFormat="0" applyFill="0" applyAlignment="0" applyProtection="0"/>
    <xf numFmtId="0" fontId="38" fillId="0" borderId="471" applyNumberFormat="0" applyFill="0" applyAlignment="0" applyProtection="0"/>
    <xf numFmtId="211" fontId="33" fillId="0" borderId="468" applyNumberFormat="0" applyFont="0" applyFill="0" applyAlignment="0"/>
    <xf numFmtId="0" fontId="80" fillId="0" borderId="466">
      <alignment horizontal="center" wrapText="1"/>
    </xf>
    <xf numFmtId="258" fontId="6" fillId="0" borderId="457">
      <alignment horizontal="right"/>
    </xf>
    <xf numFmtId="0" fontId="80" fillId="0" borderId="466">
      <alignment horizontal="center" wrapText="1"/>
    </xf>
    <xf numFmtId="0" fontId="2" fillId="0" borderId="0">
      <alignment vertical="center"/>
    </xf>
    <xf numFmtId="0" fontId="30" fillId="9" borderId="510" applyNumberFormat="0" applyAlignment="0" applyProtection="0"/>
    <xf numFmtId="0" fontId="35" fillId="26" borderId="460" applyNumberFormat="0" applyFont="0" applyAlignment="0" applyProtection="0"/>
    <xf numFmtId="0" fontId="35" fillId="26" borderId="460" applyNumberFormat="0" applyFont="0" applyAlignment="0" applyProtection="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3" fontId="62" fillId="0" borderId="511" applyBorder="0"/>
    <xf numFmtId="0" fontId="38" fillId="0" borderId="462" applyNumberFormat="0" applyFill="0" applyAlignment="0" applyProtection="0"/>
    <xf numFmtId="0" fontId="38" fillId="0" borderId="462" applyNumberFormat="0" applyFill="0" applyAlignment="0" applyProtection="0"/>
    <xf numFmtId="0" fontId="267" fillId="0" borderId="466">
      <alignment horizontal="left" vertical="center"/>
    </xf>
    <xf numFmtId="248" fontId="173" fillId="69" borderId="457" applyNumberFormat="0">
      <alignment vertical="center"/>
    </xf>
    <xf numFmtId="248" fontId="173" fillId="0" borderId="457">
      <alignment vertical="center"/>
    </xf>
    <xf numFmtId="248" fontId="173" fillId="0" borderId="457">
      <alignment vertical="center"/>
    </xf>
    <xf numFmtId="0" fontId="2" fillId="0" borderId="0">
      <alignment vertical="center"/>
    </xf>
    <xf numFmtId="0" fontId="2" fillId="0" borderId="0">
      <alignment vertical="center"/>
    </xf>
    <xf numFmtId="0" fontId="30" fillId="9" borderId="510" applyNumberFormat="0" applyAlignment="0" applyProtection="0"/>
    <xf numFmtId="0" fontId="22" fillId="23" borderId="459" applyNumberFormat="0" applyAlignment="0" applyProtection="0"/>
    <xf numFmtId="0" fontId="12" fillId="0" borderId="466">
      <alignment horizontal="left" vertical="center"/>
    </xf>
    <xf numFmtId="0" fontId="30" fillId="9" borderId="459" applyNumberFormat="0" applyAlignment="0" applyProtection="0"/>
    <xf numFmtId="10" fontId="26" fillId="25" borderId="457" applyNumberFormat="0" applyBorder="0" applyAlignment="0" applyProtection="0"/>
    <xf numFmtId="0" fontId="35" fillId="26" borderId="512" applyNumberFormat="0" applyFont="0" applyAlignment="0" applyProtection="0"/>
    <xf numFmtId="0" fontId="147" fillId="0" borderId="515" applyNumberFormat="0" applyFill="0" applyAlignment="0" applyProtection="0">
      <alignment vertical="center"/>
    </xf>
    <xf numFmtId="0" fontId="30" fillId="9"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0" fontId="22" fillId="23" borderId="459" applyNumberFormat="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12" fillId="0" borderId="466">
      <alignment horizontal="left" vertical="center"/>
    </xf>
    <xf numFmtId="0" fontId="12" fillId="0" borderId="466">
      <alignment horizontal="left" vertical="center"/>
    </xf>
    <xf numFmtId="0" fontId="12" fillId="0" borderId="466">
      <alignment horizontal="left" vertical="center"/>
    </xf>
    <xf numFmtId="0" fontId="30" fillId="9" borderId="459"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0" fontId="30" fillId="9" borderId="459" applyNumberFormat="0" applyAlignment="0" applyProtection="0"/>
    <xf numFmtId="3" fontId="62" fillId="0" borderId="511" applyBorder="0"/>
    <xf numFmtId="0" fontId="36" fillId="23" borderId="513" applyNumberFormat="0" applyAlignment="0" applyProtection="0"/>
    <xf numFmtId="0" fontId="80" fillId="0" borderId="466">
      <alignment horizontal="center" wrapText="1"/>
    </xf>
    <xf numFmtId="0" fontId="80" fillId="0" borderId="466">
      <alignment horizontal="center" wrapText="1"/>
    </xf>
    <xf numFmtId="0" fontId="80" fillId="0" borderId="466">
      <alignment horizontal="center" wrapText="1"/>
    </xf>
    <xf numFmtId="0" fontId="6" fillId="26" borderId="460" applyNumberFormat="0" applyFont="0" applyAlignment="0" applyProtection="0"/>
    <xf numFmtId="0" fontId="30" fillId="9" borderId="459" applyNumberFormat="0" applyAlignment="0" applyProtection="0"/>
    <xf numFmtId="0" fontId="30" fillId="9" borderId="459" applyNumberFormat="0" applyAlignment="0" applyProtection="0"/>
    <xf numFmtId="0" fontId="45" fillId="23" borderId="459" applyNumberFormat="0" applyAlignment="0" applyProtection="0">
      <alignment vertical="center"/>
    </xf>
    <xf numFmtId="0" fontId="53" fillId="9" borderId="459" applyNumberFormat="0" applyAlignment="0" applyProtection="0">
      <alignment vertical="center"/>
    </xf>
    <xf numFmtId="0" fontId="45" fillId="23" borderId="459" applyNumberFormat="0" applyAlignment="0" applyProtection="0">
      <alignment vertical="center"/>
    </xf>
    <xf numFmtId="0" fontId="51" fillId="23" borderId="461" applyNumberFormat="0" applyAlignment="0" applyProtection="0">
      <alignment vertical="center"/>
    </xf>
    <xf numFmtId="0" fontId="53" fillId="9" borderId="459" applyNumberFormat="0" applyAlignment="0" applyProtection="0">
      <alignment vertical="center"/>
    </xf>
    <xf numFmtId="0" fontId="12" fillId="0" borderId="466">
      <alignment horizontal="left" vertical="center"/>
    </xf>
    <xf numFmtId="0" fontId="6" fillId="26" borderId="512" applyNumberFormat="0" applyFont="0" applyAlignment="0" applyProtection="0"/>
    <xf numFmtId="0" fontId="80" fillId="0" borderId="466">
      <alignment horizontal="center" wrapText="1"/>
    </xf>
    <xf numFmtId="0" fontId="45" fillId="23" borderId="459" applyNumberFormat="0" applyAlignment="0" applyProtection="0">
      <alignment vertical="center"/>
    </xf>
    <xf numFmtId="0" fontId="45" fillId="23" borderId="459" applyNumberFormat="0" applyAlignment="0" applyProtection="0">
      <alignment vertical="center"/>
    </xf>
    <xf numFmtId="0" fontId="53" fillId="9" borderId="459" applyNumberFormat="0" applyAlignment="0" applyProtection="0">
      <alignment vertical="center"/>
    </xf>
    <xf numFmtId="0" fontId="80" fillId="0" borderId="466">
      <alignment horizontal="center" wrapText="1"/>
    </xf>
    <xf numFmtId="0" fontId="35" fillId="26" borderId="512" applyNumberFormat="0" applyFont="0" applyAlignment="0" applyProtection="0"/>
    <xf numFmtId="0" fontId="12" fillId="0" borderId="466">
      <alignment horizontal="left" vertical="center"/>
    </xf>
    <xf numFmtId="0" fontId="80" fillId="0" borderId="466">
      <alignment horizontal="center" wrapText="1"/>
    </xf>
    <xf numFmtId="0" fontId="53" fillId="9" borderId="459" applyNumberFormat="0" applyAlignment="0" applyProtection="0">
      <alignment vertical="center"/>
    </xf>
    <xf numFmtId="0" fontId="45" fillId="23" borderId="459" applyNumberFormat="0" applyAlignment="0" applyProtection="0">
      <alignment vertical="center"/>
    </xf>
    <xf numFmtId="37" fontId="87" fillId="0" borderId="511" applyNumberFormat="0" applyFont="0" applyFill="0" applyAlignment="0" applyProtection="0"/>
    <xf numFmtId="0" fontId="53" fillId="9" borderId="459" applyNumberFormat="0" applyAlignment="0" applyProtection="0">
      <alignment vertical="center"/>
    </xf>
    <xf numFmtId="0" fontId="2" fillId="0" borderId="0">
      <alignment vertical="center"/>
    </xf>
    <xf numFmtId="0" fontId="35" fillId="26" borderId="512" applyNumberFormat="0" applyFont="0" applyAlignment="0" applyProtection="0"/>
    <xf numFmtId="0" fontId="36" fillId="23" borderId="461" applyNumberFormat="0" applyAlignment="0" applyProtection="0"/>
    <xf numFmtId="0" fontId="35" fillId="26" borderId="460" applyNumberFormat="0" applyFont="0" applyAlignment="0" applyProtection="0"/>
    <xf numFmtId="3" fontId="62" fillId="0" borderId="511" applyBorder="0"/>
    <xf numFmtId="0" fontId="35" fillId="26" borderId="512" applyNumberFormat="0" applyFont="0" applyAlignment="0" applyProtection="0"/>
    <xf numFmtId="0" fontId="36" fillId="23" borderId="513" applyNumberFormat="0" applyAlignment="0" applyProtection="0"/>
    <xf numFmtId="0" fontId="45" fillId="23" borderId="467" applyNumberFormat="0" applyAlignment="0" applyProtection="0">
      <alignment vertical="center"/>
    </xf>
    <xf numFmtId="258" fontId="6" fillId="0" borderId="473">
      <alignment horizontal="right"/>
    </xf>
    <xf numFmtId="248" fontId="173" fillId="0" borderId="484">
      <alignment vertical="center"/>
    </xf>
    <xf numFmtId="0" fontId="12" fillId="0" borderId="466">
      <alignment horizontal="left" vertical="center"/>
    </xf>
    <xf numFmtId="0" fontId="51" fillId="23" borderId="470" applyNumberFormat="0" applyAlignment="0" applyProtection="0">
      <alignment vertical="center"/>
    </xf>
    <xf numFmtId="0" fontId="53" fillId="9" borderId="467" applyNumberFormat="0" applyAlignment="0" applyProtection="0">
      <alignment vertical="center"/>
    </xf>
    <xf numFmtId="0" fontId="6" fillId="26" borderId="469" applyNumberFormat="0" applyFont="0" applyAlignment="0" applyProtection="0">
      <alignment vertical="center"/>
    </xf>
    <xf numFmtId="0" fontId="35" fillId="26" borderId="469" applyNumberFormat="0" applyFont="0" applyAlignment="0" applyProtection="0"/>
    <xf numFmtId="0" fontId="6" fillId="26" borderId="469" applyNumberFormat="0" applyFont="0" applyAlignment="0" applyProtection="0">
      <alignment vertical="center"/>
    </xf>
    <xf numFmtId="0" fontId="45" fillId="23" borderId="467"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67" applyNumberFormat="0" applyAlignment="0" applyProtection="0">
      <alignment vertical="center"/>
    </xf>
    <xf numFmtId="0" fontId="53" fillId="9" borderId="467" applyNumberFormat="0" applyAlignment="0" applyProtection="0">
      <alignment vertical="center"/>
    </xf>
    <xf numFmtId="0" fontId="80" fillId="0" borderId="466">
      <alignment horizontal="center" wrapText="1"/>
    </xf>
    <xf numFmtId="0" fontId="6" fillId="26" borderId="469" applyNumberFormat="0" applyFont="0" applyAlignment="0" applyProtection="0"/>
    <xf numFmtId="0" fontId="6" fillId="26" borderId="469" applyNumberFormat="0" applyFont="0" applyAlignment="0" applyProtection="0"/>
    <xf numFmtId="0" fontId="12" fillId="0" borderId="466">
      <alignment horizontal="left" vertical="center"/>
    </xf>
    <xf numFmtId="0" fontId="35" fillId="26" borderId="469" applyNumberFormat="0" applyFont="0" applyAlignment="0" applyProtection="0"/>
    <xf numFmtId="0" fontId="35" fillId="26" borderId="469" applyNumberFormat="0" applyFont="0" applyAlignment="0" applyProtection="0"/>
    <xf numFmtId="0" fontId="51" fillId="23" borderId="470" applyNumberFormat="0" applyAlignment="0" applyProtection="0">
      <alignment vertical="center"/>
    </xf>
    <xf numFmtId="0" fontId="51" fillId="23" borderId="470" applyNumberFormat="0" applyAlignment="0" applyProtection="0">
      <alignment vertical="center"/>
    </xf>
    <xf numFmtId="0" fontId="6" fillId="26" borderId="469" applyNumberFormat="0" applyFont="0" applyAlignment="0" applyProtection="0">
      <alignment vertical="center"/>
    </xf>
    <xf numFmtId="0" fontId="267" fillId="0" borderId="485">
      <alignment horizontal="left" vertical="center"/>
    </xf>
    <xf numFmtId="248" fontId="173" fillId="69" borderId="484" applyNumberFormat="0">
      <alignment vertical="center"/>
    </xf>
    <xf numFmtId="0" fontId="80" fillId="0" borderId="466">
      <alignment horizontal="center" wrapText="1"/>
    </xf>
    <xf numFmtId="0" fontId="6" fillId="26" borderId="469" applyNumberFormat="0" applyFont="0" applyAlignment="0" applyProtection="0"/>
    <xf numFmtId="0" fontId="6" fillId="26" borderId="469" applyNumberFormat="0" applyFont="0" applyAlignment="0" applyProtection="0"/>
    <xf numFmtId="0" fontId="35" fillId="26" borderId="469" applyNumberFormat="0" applyFont="0" applyAlignment="0" applyProtection="0"/>
    <xf numFmtId="0" fontId="147" fillId="0" borderId="472" applyNumberFormat="0" applyFill="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67" applyNumberFormat="0" applyAlignment="0" applyProtection="0">
      <alignment vertical="center"/>
    </xf>
    <xf numFmtId="0" fontId="30" fillId="9" borderId="486" applyNumberFormat="0" applyAlignment="0" applyProtection="0"/>
    <xf numFmtId="0" fontId="45" fillId="23" borderId="467" applyNumberFormat="0" applyAlignment="0" applyProtection="0">
      <alignment vertical="center"/>
    </xf>
    <xf numFmtId="258" fontId="6" fillId="0" borderId="484">
      <alignment horizontal="right"/>
    </xf>
    <xf numFmtId="0" fontId="30" fillId="9" borderId="467"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45" fillId="23" borderId="467" applyNumberFormat="0" applyAlignment="0" applyProtection="0">
      <alignment vertical="center"/>
    </xf>
    <xf numFmtId="0" fontId="53" fillId="9" borderId="467" applyNumberFormat="0" applyAlignment="0" applyProtection="0">
      <alignment vertical="center"/>
    </xf>
    <xf numFmtId="0" fontId="50" fillId="0" borderId="471" applyNumberFormat="0" applyFill="0" applyAlignment="0" applyProtection="0">
      <alignment vertical="center"/>
    </xf>
    <xf numFmtId="0" fontId="53" fillId="9" borderId="467" applyNumberFormat="0" applyAlignment="0" applyProtection="0">
      <alignment vertical="center"/>
    </xf>
    <xf numFmtId="0" fontId="51" fillId="23" borderId="470" applyNumberFormat="0" applyAlignment="0" applyProtection="0">
      <alignment vertical="center"/>
    </xf>
    <xf numFmtId="0" fontId="6" fillId="26" borderId="469" applyNumberFormat="0" applyFont="0" applyAlignment="0" applyProtection="0"/>
    <xf numFmtId="0" fontId="80" fillId="0" borderId="466">
      <alignment horizontal="center" wrapText="1"/>
    </xf>
    <xf numFmtId="0" fontId="6" fillId="26" borderId="469" applyNumberFormat="0" applyFont="0" applyAlignment="0" applyProtection="0">
      <alignment vertical="center"/>
    </xf>
    <xf numFmtId="0" fontId="45" fillId="23" borderId="467" applyNumberFormat="0" applyAlignment="0" applyProtection="0">
      <alignment vertical="center"/>
    </xf>
    <xf numFmtId="0" fontId="45" fillId="23" borderId="467" applyNumberFormat="0" applyAlignment="0" applyProtection="0">
      <alignment vertical="center"/>
    </xf>
    <xf numFmtId="0" fontId="6" fillId="26" borderId="469" applyNumberFormat="0" applyFont="0" applyAlignment="0" applyProtection="0"/>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67" applyNumberFormat="0" applyAlignment="0" applyProtection="0">
      <alignment vertical="center"/>
    </xf>
    <xf numFmtId="0" fontId="50" fillId="0" borderId="471" applyNumberFormat="0" applyFill="0" applyAlignment="0" applyProtection="0">
      <alignment vertical="center"/>
    </xf>
    <xf numFmtId="0" fontId="6" fillId="26" borderId="469" applyNumberFormat="0" applyFont="0" applyAlignment="0" applyProtection="0">
      <alignment vertical="center"/>
    </xf>
    <xf numFmtId="0" fontId="6" fillId="26" borderId="469" applyNumberFormat="0" applyFont="0" applyAlignment="0" applyProtection="0"/>
    <xf numFmtId="0" fontId="80" fillId="0" borderId="466">
      <alignment horizontal="center" wrapText="1"/>
    </xf>
    <xf numFmtId="0" fontId="22" fillId="23" borderId="486" applyNumberFormat="0" applyAlignment="0" applyProtection="0"/>
    <xf numFmtId="0" fontId="51" fillId="23" borderId="470" applyNumberFormat="0" applyAlignment="0" applyProtection="0">
      <alignment vertical="center"/>
    </xf>
    <xf numFmtId="0" fontId="50" fillId="0" borderId="471" applyNumberFormat="0" applyFill="0" applyAlignment="0" applyProtection="0">
      <alignment vertical="center"/>
    </xf>
    <xf numFmtId="0" fontId="6" fillId="26" borderId="469" applyNumberFormat="0" applyFont="0" applyAlignment="0" applyProtection="0"/>
    <xf numFmtId="0" fontId="12" fillId="0" borderId="466">
      <alignment horizontal="left" vertical="center"/>
    </xf>
    <xf numFmtId="0" fontId="22" fillId="23" borderId="467" applyNumberFormat="0" applyAlignment="0" applyProtection="0"/>
    <xf numFmtId="0" fontId="12" fillId="0" borderId="466">
      <alignment horizontal="left" vertical="center"/>
    </xf>
    <xf numFmtId="0" fontId="30" fillId="9" borderId="467" applyNumberFormat="0" applyAlignment="0" applyProtection="0"/>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30" fillId="9" borderId="467" applyNumberFormat="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0" fontId="22" fillId="23"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0" fillId="9" borderId="467"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xf numFmtId="0" fontId="6"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3" fontId="62" fillId="0" borderId="468" applyBorder="0"/>
    <xf numFmtId="3" fontId="62" fillId="0" borderId="468" applyBorder="0"/>
    <xf numFmtId="3" fontId="62" fillId="0" borderId="468" applyBorder="0"/>
    <xf numFmtId="3" fontId="62" fillId="0" borderId="468" applyBorder="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0" fillId="9" borderId="467" applyNumberFormat="0" applyAlignment="0" applyProtection="0"/>
    <xf numFmtId="0" fontId="147" fillId="0" borderId="472" applyNumberFormat="0" applyFill="0" applyAlignment="0" applyProtection="0">
      <alignment vertical="center"/>
    </xf>
    <xf numFmtId="0" fontId="267" fillId="0" borderId="474">
      <alignment horizontal="left" vertical="center"/>
    </xf>
    <xf numFmtId="248" fontId="173" fillId="69" borderId="473" applyNumberFormat="0">
      <alignment vertical="center"/>
    </xf>
    <xf numFmtId="248" fontId="173" fillId="0" borderId="473">
      <alignment vertical="center"/>
    </xf>
    <xf numFmtId="248" fontId="173" fillId="0" borderId="473">
      <alignment vertical="center"/>
    </xf>
    <xf numFmtId="0" fontId="22" fillId="23" borderId="475" applyNumberFormat="0" applyAlignment="0" applyProtection="0"/>
    <xf numFmtId="0" fontId="12" fillId="0" borderId="474">
      <alignment horizontal="left" vertical="center"/>
    </xf>
    <xf numFmtId="0" fontId="30" fillId="9" borderId="475" applyNumberFormat="0" applyAlignment="0" applyProtection="0"/>
    <xf numFmtId="10" fontId="26" fillId="25" borderId="473" applyNumberFormat="0" applyBorder="0" applyAlignment="0" applyProtection="0"/>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50" fillId="0" borderId="471" applyNumberFormat="0" applyFill="0" applyAlignment="0" applyProtection="0">
      <alignment vertical="center"/>
    </xf>
    <xf numFmtId="0" fontId="50" fillId="0" borderId="478" applyNumberFormat="0" applyFill="0" applyAlignment="0" applyProtection="0">
      <alignment vertical="center"/>
    </xf>
    <xf numFmtId="0" fontId="6" fillId="26" borderId="469" applyNumberFormat="0" applyFont="0" applyAlignment="0" applyProtection="0">
      <alignment vertical="center"/>
    </xf>
    <xf numFmtId="211" fontId="33" fillId="0" borderId="468" applyNumberFormat="0" applyFont="0" applyFill="0" applyAlignment="0"/>
    <xf numFmtId="0" fontId="45" fillId="23" borderId="475" applyNumberFormat="0" applyAlignment="0" applyProtection="0">
      <alignment vertical="center"/>
    </xf>
    <xf numFmtId="0" fontId="35" fillId="26" borderId="469" applyNumberFormat="0" applyFont="0" applyAlignment="0" applyProtection="0"/>
    <xf numFmtId="0" fontId="36" fillId="23" borderId="470" applyNumberFormat="0" applyAlignment="0" applyProtection="0"/>
    <xf numFmtId="0" fontId="22" fillId="23" borderId="475" applyNumberFormat="0" applyAlignment="0" applyProtection="0"/>
    <xf numFmtId="0" fontId="80" fillId="0" borderId="474">
      <alignment horizontal="center" wrapText="1"/>
    </xf>
    <xf numFmtId="0" fontId="50" fillId="0" borderId="471" applyNumberFormat="0" applyFill="0" applyAlignment="0" applyProtection="0">
      <alignment vertical="center"/>
    </xf>
    <xf numFmtId="0" fontId="51" fillId="23" borderId="470" applyNumberFormat="0" applyAlignment="0" applyProtection="0">
      <alignment vertical="center"/>
    </xf>
    <xf numFmtId="0" fontId="30" fillId="9" borderId="475" applyNumberFormat="0" applyAlignment="0" applyProtection="0"/>
    <xf numFmtId="0" fontId="6" fillId="26" borderId="469" applyNumberFormat="0" applyFont="0" applyAlignment="0" applyProtection="0"/>
    <xf numFmtId="258" fontId="6" fillId="0" borderId="473">
      <alignment horizontal="right"/>
    </xf>
    <xf numFmtId="0" fontId="45" fillId="23" borderId="475" applyNumberFormat="0" applyAlignment="0" applyProtection="0">
      <alignment vertical="center"/>
    </xf>
    <xf numFmtId="0" fontId="35" fillId="26" borderId="469" applyNumberFormat="0" applyFont="0" applyAlignment="0" applyProtection="0"/>
    <xf numFmtId="0" fontId="30" fillId="9" borderId="475" applyNumberFormat="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12" fillId="0" borderId="474">
      <alignment horizontal="left" vertical="center"/>
    </xf>
    <xf numFmtId="0" fontId="30" fillId="9" borderId="475" applyNumberForma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37" fontId="87" fillId="0" borderId="468" applyNumberFormat="0" applyFont="0" applyFill="0" applyAlignment="0" applyProtection="0"/>
    <xf numFmtId="218" fontId="94" fillId="25" borderId="473" applyNumberFormat="0" applyFont="0" applyAlignment="0"/>
    <xf numFmtId="218" fontId="94" fillId="25" borderId="473" applyNumberFormat="0" applyFont="0" applyAlignment="0"/>
    <xf numFmtId="218" fontId="94" fillId="25" borderId="473" applyNumberFormat="0" applyFont="0" applyAlignment="0"/>
    <xf numFmtId="0" fontId="12" fillId="0" borderId="474">
      <alignment horizontal="left" vertical="center"/>
    </xf>
    <xf numFmtId="0" fontId="12" fillId="0" borderId="474">
      <alignment horizontal="left" vertical="center"/>
    </xf>
    <xf numFmtId="0" fontId="12" fillId="0" borderId="474">
      <alignment horizontal="left" vertical="center"/>
    </xf>
    <xf numFmtId="0" fontId="30" fillId="9" borderId="475" applyNumberFormat="0" applyAlignment="0" applyProtection="0"/>
    <xf numFmtId="0" fontId="38" fillId="0" borderId="471" applyNumberFormat="0" applyFill="0" applyAlignment="0" applyProtection="0"/>
    <xf numFmtId="0" fontId="30" fillId="9" borderId="475" applyNumberFormat="0" applyAlignment="0" applyProtection="0"/>
    <xf numFmtId="10" fontId="26" fillId="25" borderId="473" applyNumberFormat="0" applyBorder="0" applyAlignment="0" applyProtection="0"/>
    <xf numFmtId="10" fontId="26" fillId="25" borderId="473" applyNumberFormat="0" applyBorder="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53" fillId="9" borderId="475" applyNumberFormat="0" applyAlignment="0" applyProtection="0">
      <alignment vertical="center"/>
    </xf>
    <xf numFmtId="0" fontId="51" fillId="23" borderId="470" applyNumberFormat="0" applyAlignment="0" applyProtection="0">
      <alignment vertical="center"/>
    </xf>
    <xf numFmtId="0" fontId="50" fillId="0" borderId="471" applyNumberFormat="0" applyFill="0" applyAlignment="0" applyProtection="0">
      <alignment vertical="center"/>
    </xf>
    <xf numFmtId="0" fontId="45" fillId="23" borderId="475" applyNumberFormat="0" applyAlignment="0" applyProtection="0">
      <alignment vertical="center"/>
    </xf>
    <xf numFmtId="0" fontId="6" fillId="26" borderId="469" applyNumberFormat="0" applyFont="0" applyAlignment="0" applyProtection="0">
      <alignment vertical="center"/>
    </xf>
    <xf numFmtId="0" fontId="30" fillId="9" borderId="475"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xf numFmtId="0" fontId="6"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3" fontId="62" fillId="0" borderId="468" applyBorder="0"/>
    <xf numFmtId="3" fontId="62" fillId="0" borderId="468" applyBorder="0"/>
    <xf numFmtId="3" fontId="62" fillId="0" borderId="468" applyBorder="0"/>
    <xf numFmtId="3" fontId="62" fillId="0" borderId="468" applyBorder="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0" fontId="30" fillId="9" borderId="475" applyNumberFormat="0" applyAlignment="0" applyProtection="0"/>
    <xf numFmtId="0" fontId="36" fillId="23" borderId="470" applyNumberFormat="0" applyAlignment="0" applyProtection="0"/>
    <xf numFmtId="0" fontId="30" fillId="9" borderId="475" applyNumberFormat="0" applyAlignment="0" applyProtection="0"/>
    <xf numFmtId="0" fontId="80" fillId="0" borderId="474">
      <alignment horizontal="center" wrapText="1"/>
    </xf>
    <xf numFmtId="0" fontId="80" fillId="0" borderId="474">
      <alignment horizontal="center" wrapText="1"/>
    </xf>
    <xf numFmtId="0" fontId="80" fillId="0" borderId="474">
      <alignment horizontal="center" wrapText="1"/>
    </xf>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0" fillId="9" borderId="475" applyNumberFormat="0" applyAlignment="0" applyProtection="0"/>
    <xf numFmtId="0" fontId="51" fillId="23" borderId="470" applyNumberFormat="0" applyAlignment="0" applyProtection="0">
      <alignment vertical="center"/>
    </xf>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3" fontId="62" fillId="0" borderId="468" applyBorder="0"/>
    <xf numFmtId="0" fontId="30" fillId="9" borderId="475" applyNumberFormat="0" applyAlignment="0" applyProtection="0"/>
    <xf numFmtId="0" fontId="267" fillId="0" borderId="474">
      <alignment horizontal="left" vertical="center"/>
    </xf>
    <xf numFmtId="0" fontId="30" fillId="9" borderId="475" applyNumberFormat="0" applyAlignment="0" applyProtection="0"/>
    <xf numFmtId="0" fontId="22" fillId="23" borderId="475" applyNumberFormat="0" applyAlignment="0" applyProtection="0"/>
    <xf numFmtId="0" fontId="30" fillId="9" borderId="475" applyNumberFormat="0" applyAlignment="0" applyProtection="0"/>
    <xf numFmtId="211" fontId="33" fillId="0" borderId="511" applyNumberFormat="0" applyFont="0" applyFill="0" applyAlignment="0"/>
    <xf numFmtId="0" fontId="35" fillId="26" borderId="476" applyNumberFormat="0" applyFont="0" applyAlignment="0" applyProtection="0"/>
    <xf numFmtId="0" fontId="147" fillId="0" borderId="472" applyNumberFormat="0" applyFill="0" applyAlignment="0" applyProtection="0">
      <alignment vertical="center"/>
    </xf>
    <xf numFmtId="0" fontId="51" fillId="23" borderId="470" applyNumberFormat="0" applyAlignment="0" applyProtection="0">
      <alignment vertical="center"/>
    </xf>
    <xf numFmtId="0" fontId="36" fillId="23" borderId="470" applyNumberFormat="0" applyAlignment="0" applyProtection="0"/>
    <xf numFmtId="0" fontId="30" fillId="9" borderId="475" applyNumberFormat="0" applyAlignment="0" applyProtection="0"/>
    <xf numFmtId="0" fontId="50" fillId="0" borderId="471" applyNumberFormat="0" applyFill="0" applyAlignment="0" applyProtection="0">
      <alignment vertical="center"/>
    </xf>
    <xf numFmtId="0" fontId="22" fillId="23" borderId="475" applyNumberFormat="0" applyAlignment="0" applyProtection="0"/>
    <xf numFmtId="0" fontId="50" fillId="0" borderId="471" applyNumberFormat="0" applyFill="0" applyAlignment="0" applyProtection="0">
      <alignment vertical="center"/>
    </xf>
    <xf numFmtId="0" fontId="35" fillId="26" borderId="476" applyNumberFormat="0" applyFont="0" applyAlignment="0" applyProtection="0"/>
    <xf numFmtId="0" fontId="38" fillId="0" borderId="514" applyNumberFormat="0" applyFill="0" applyAlignment="0" applyProtection="0"/>
    <xf numFmtId="0" fontId="53" fillId="9" borderId="475" applyNumberFormat="0" applyAlignment="0" applyProtection="0">
      <alignment vertical="center"/>
    </xf>
    <xf numFmtId="0" fontId="38" fillId="0" borderId="471" applyNumberFormat="0" applyFill="0" applyAlignment="0" applyProtection="0"/>
    <xf numFmtId="3" fontId="62" fillId="0" borderId="468" applyBorder="0"/>
    <xf numFmtId="248" fontId="173" fillId="0" borderId="473">
      <alignment vertical="center"/>
    </xf>
    <xf numFmtId="3" fontId="62" fillId="0" borderId="468" applyBorder="0"/>
    <xf numFmtId="0" fontId="6" fillId="26" borderId="469" applyNumberFormat="0" applyFont="0" applyAlignment="0" applyProtection="0"/>
    <xf numFmtId="0" fontId="6" fillId="26" borderId="469" applyNumberFormat="0" applyFont="0" applyAlignment="0" applyProtection="0"/>
    <xf numFmtId="0" fontId="35" fillId="26" borderId="476" applyNumberFormat="0" applyFon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0" fontId="45" fillId="23" borderId="475" applyNumberFormat="0" applyAlignment="0" applyProtection="0">
      <alignment vertical="center"/>
    </xf>
    <xf numFmtId="0" fontId="6" fillId="26" borderId="469" applyNumberFormat="0" applyFont="0" applyAlignment="0" applyProtection="0"/>
    <xf numFmtId="0" fontId="35" fillId="26" borderId="476" applyNumberFormat="0" applyFont="0" applyAlignment="0" applyProtection="0"/>
    <xf numFmtId="0" fontId="6" fillId="26" borderId="469" applyNumberFormat="0" applyFont="0" applyAlignment="0" applyProtection="0">
      <alignment vertical="center"/>
    </xf>
    <xf numFmtId="211" fontId="33" fillId="0" borderId="479" applyNumberFormat="0" applyFont="0" applyFill="0" applyAlignment="0"/>
    <xf numFmtId="0" fontId="36" fillId="23" borderId="470" applyNumberFormat="0" applyAlignment="0" applyProtection="0"/>
    <xf numFmtId="0" fontId="30" fillId="9" borderId="475" applyNumberFormat="0" applyAlignment="0" applyProtection="0"/>
    <xf numFmtId="0" fontId="22" fillId="23" borderId="475" applyNumberFormat="0" applyAlignment="0" applyProtection="0"/>
    <xf numFmtId="0" fontId="30" fillId="9" borderId="475" applyNumberFormat="0" applyAlignment="0" applyProtection="0"/>
    <xf numFmtId="0" fontId="30" fillId="9" borderId="475" applyNumberFormat="0" applyAlignment="0" applyProtection="0"/>
    <xf numFmtId="0" fontId="35" fillId="26" borderId="469" applyNumberFormat="0" applyFont="0" applyAlignment="0" applyProtection="0"/>
    <xf numFmtId="0" fontId="30" fillId="9" borderId="475" applyNumberFormat="0" applyAlignment="0" applyProtection="0"/>
    <xf numFmtId="0" fontId="35" fillId="26" borderId="469" applyNumberFormat="0" applyFont="0" applyAlignment="0" applyProtection="0"/>
    <xf numFmtId="0" fontId="6" fillId="26" borderId="476" applyNumberFormat="0" applyFont="0" applyAlignment="0" applyProtection="0"/>
    <xf numFmtId="0" fontId="30" fillId="9" borderId="475" applyNumberFormat="0" applyAlignment="0" applyProtection="0"/>
    <xf numFmtId="0" fontId="12" fillId="0" borderId="474">
      <alignment horizontal="left" vertical="center"/>
    </xf>
    <xf numFmtId="0" fontId="36" fillId="23" borderId="470" applyNumberFormat="0" applyAlignment="0" applyProtection="0"/>
    <xf numFmtId="0" fontId="6" fillId="26" borderId="469" applyNumberFormat="0" applyFont="0" applyAlignment="0" applyProtection="0"/>
    <xf numFmtId="211" fontId="33" fillId="0" borderId="468" applyNumberFormat="0" applyFont="0" applyFill="0" applyAlignment="0"/>
    <xf numFmtId="0" fontId="35" fillId="26" borderId="469" applyNumberFormat="0" applyFont="0" applyAlignment="0" applyProtection="0"/>
    <xf numFmtId="0" fontId="30" fillId="9" borderId="475" applyNumberFormat="0" applyAlignment="0" applyProtection="0"/>
    <xf numFmtId="0" fontId="30" fillId="9" borderId="475" applyNumberFormat="0" applyAlignment="0" applyProtection="0"/>
    <xf numFmtId="0" fontId="35" fillId="26" borderId="469" applyNumberFormat="0" applyFont="0" applyAlignment="0" applyProtection="0"/>
    <xf numFmtId="0" fontId="6" fillId="26" borderId="469" applyNumberFormat="0" applyFont="0" applyAlignment="0" applyProtection="0">
      <alignment vertical="center"/>
    </xf>
    <xf numFmtId="0" fontId="6" fillId="26" borderId="469" applyNumberFormat="0" applyFont="0" applyAlignment="0" applyProtection="0"/>
    <xf numFmtId="0" fontId="45" fillId="23" borderId="475" applyNumberFormat="0" applyAlignment="0" applyProtection="0">
      <alignment vertical="center"/>
    </xf>
    <xf numFmtId="211" fontId="33" fillId="0" borderId="468" applyNumberFormat="0" applyFont="0" applyFill="0" applyAlignment="0"/>
    <xf numFmtId="0" fontId="22" fillId="23" borderId="475" applyNumberFormat="0" applyAlignment="0" applyProtection="0"/>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37" fontId="87" fillId="0" borderId="468" applyNumberFormat="0" applyFont="0" applyFill="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6" fillId="23" borderId="470" applyNumberFormat="0" applyAlignment="0" applyProtection="0"/>
    <xf numFmtId="0" fontId="30" fillId="9" borderId="475" applyNumberFormat="0" applyAlignment="0" applyProtection="0"/>
    <xf numFmtId="0" fontId="6" fillId="26" borderId="469" applyNumberFormat="0" applyFont="0" applyAlignment="0" applyProtection="0"/>
    <xf numFmtId="0" fontId="6" fillId="26" borderId="469" applyNumberFormat="0" applyFont="0" applyAlignment="0" applyProtection="0"/>
    <xf numFmtId="0" fontId="53" fillId="9" borderId="475" applyNumberFormat="0" applyAlignment="0" applyProtection="0">
      <alignment vertical="center"/>
    </xf>
    <xf numFmtId="0" fontId="30" fillId="9" borderId="475" applyNumberFormat="0" applyAlignment="0" applyProtection="0"/>
    <xf numFmtId="0" fontId="36" fillId="23" borderId="470" applyNumberFormat="0" applyAlignment="0" applyProtection="0"/>
    <xf numFmtId="0" fontId="35" fillId="26" borderId="469" applyNumberFormat="0" applyFon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6" fillId="26" borderId="469" applyNumberFormat="0" applyFont="0" applyAlignment="0" applyProtection="0">
      <alignment vertical="center"/>
    </xf>
    <xf numFmtId="0" fontId="30" fillId="9" borderId="475" applyNumberFormat="0" applyAlignment="0" applyProtection="0"/>
    <xf numFmtId="0" fontId="6" fillId="26" borderId="469" applyNumberFormat="0" applyFont="0" applyAlignment="0" applyProtection="0"/>
    <xf numFmtId="0" fontId="6" fillId="26" borderId="469" applyNumberFormat="0" applyFont="0" applyAlignment="0" applyProtection="0"/>
    <xf numFmtId="0" fontId="30" fillId="9" borderId="475" applyNumberFormat="0" applyAlignment="0" applyProtection="0"/>
    <xf numFmtId="0" fontId="51" fillId="23" borderId="470" applyNumberFormat="0" applyAlignment="0" applyProtection="0">
      <alignment vertical="center"/>
    </xf>
    <xf numFmtId="0" fontId="35" fillId="26" borderId="469" applyNumberFormat="0" applyFont="0" applyAlignment="0" applyProtection="0"/>
    <xf numFmtId="3" fontId="62" fillId="0" borderId="468" applyBorder="0"/>
    <xf numFmtId="0" fontId="35" fillId="26" borderId="469" applyNumberFormat="0" applyFont="0" applyAlignment="0" applyProtection="0"/>
    <xf numFmtId="0" fontId="80" fillId="0" borderId="474">
      <alignment horizontal="center" wrapText="1"/>
    </xf>
    <xf numFmtId="0" fontId="35" fillId="26" borderId="469" applyNumberFormat="0" applyFont="0" applyAlignment="0" applyProtection="0"/>
    <xf numFmtId="0" fontId="51" fillId="23" borderId="470" applyNumberFormat="0" applyAlignment="0" applyProtection="0">
      <alignment vertical="center"/>
    </xf>
    <xf numFmtId="0" fontId="35" fillId="26" borderId="469" applyNumberFormat="0" applyFont="0" applyAlignment="0" applyProtection="0"/>
    <xf numFmtId="0" fontId="147" fillId="0" borderId="472" applyNumberFormat="0" applyFill="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37" fontId="87" fillId="0" borderId="479" applyNumberFormat="0" applyFont="0" applyFill="0" applyAlignment="0" applyProtection="0"/>
    <xf numFmtId="0" fontId="35" fillId="26" borderId="476" applyNumberFormat="0" applyFont="0" applyAlignment="0" applyProtection="0"/>
    <xf numFmtId="0" fontId="30" fillId="9" borderId="475" applyNumberFormat="0" applyAlignment="0" applyProtection="0"/>
    <xf numFmtId="0" fontId="30" fillId="9" borderId="475" applyNumberFormat="0" applyAlignment="0" applyProtection="0"/>
    <xf numFmtId="0" fontId="80" fillId="0" borderId="474">
      <alignment horizontal="center" wrapText="1"/>
    </xf>
    <xf numFmtId="0" fontId="36" fillId="23" borderId="477" applyNumberFormat="0" applyAlignment="0" applyProtection="0"/>
    <xf numFmtId="0" fontId="30" fillId="9" borderId="475" applyNumberFormat="0" applyAlignment="0" applyProtection="0"/>
    <xf numFmtId="0" fontId="30" fillId="9" borderId="475" applyNumberFormat="0" applyAlignment="0" applyProtection="0"/>
    <xf numFmtId="0" fontId="12" fillId="0" borderId="474">
      <alignment horizontal="left" vertical="center"/>
    </xf>
    <xf numFmtId="37" fontId="87" fillId="0" borderId="468" applyNumberFormat="0" applyFont="0" applyFill="0" applyAlignment="0" applyProtection="0"/>
    <xf numFmtId="0" fontId="38" fillId="0" borderId="471" applyNumberFormat="0" applyFill="0" applyAlignment="0" applyProtection="0"/>
    <xf numFmtId="0" fontId="147" fillId="0" borderId="472" applyNumberFormat="0" applyFill="0" applyAlignment="0" applyProtection="0">
      <alignment vertical="center"/>
    </xf>
    <xf numFmtId="0" fontId="6" fillId="26" borderId="469" applyNumberFormat="0" applyFont="0" applyAlignment="0" applyProtection="0"/>
    <xf numFmtId="0" fontId="51" fillId="23" borderId="470" applyNumberFormat="0" applyAlignment="0" applyProtection="0">
      <alignment vertical="center"/>
    </xf>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30" fillId="9" borderId="475" applyNumberFormat="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8" fillId="0" borderId="471" applyNumberFormat="0" applyFill="0" applyAlignment="0" applyProtection="0"/>
    <xf numFmtId="0" fontId="30" fillId="9" borderId="475" applyNumberFormat="0" applyAlignment="0" applyProtection="0"/>
    <xf numFmtId="3" fontId="62" fillId="0" borderId="468" applyBorder="0"/>
    <xf numFmtId="0" fontId="35" fillId="26" borderId="469" applyNumberFormat="0" applyFont="0" applyAlignment="0" applyProtection="0"/>
    <xf numFmtId="0" fontId="30" fillId="9" borderId="475" applyNumberFormat="0" applyAlignment="0" applyProtection="0"/>
    <xf numFmtId="0" fontId="30" fillId="9" borderId="475" applyNumberFormat="0" applyAlignment="0" applyProtection="0"/>
    <xf numFmtId="0" fontId="35" fillId="26" borderId="469" applyNumberFormat="0" applyFont="0" applyAlignment="0" applyProtection="0"/>
    <xf numFmtId="3" fontId="62" fillId="0" borderId="468" applyBorder="0"/>
    <xf numFmtId="0" fontId="36" fillId="23" borderId="470" applyNumberFormat="0" applyAlignment="0" applyProtection="0"/>
    <xf numFmtId="0" fontId="38" fillId="0" borderId="471" applyNumberFormat="0" applyFill="0" applyAlignment="0" applyProtection="0"/>
    <xf numFmtId="0" fontId="38" fillId="0" borderId="478" applyNumberFormat="0" applyFill="0" applyAlignment="0" applyProtection="0"/>
    <xf numFmtId="3" fontId="62" fillId="0" borderId="468" applyBorder="0"/>
    <xf numFmtId="0" fontId="36" fillId="23" borderId="477" applyNumberFormat="0" applyAlignment="0" applyProtection="0"/>
    <xf numFmtId="211" fontId="33" fillId="0" borderId="511" applyNumberFormat="0" applyFont="0" applyFill="0" applyAlignment="0"/>
    <xf numFmtId="0" fontId="53" fillId="9" borderId="475" applyNumberFormat="0" applyAlignment="0" applyProtection="0">
      <alignment vertical="center"/>
    </xf>
    <xf numFmtId="0" fontId="6" fillId="26" borderId="469" applyNumberFormat="0" applyFont="0" applyAlignment="0" applyProtection="0">
      <alignment vertical="center"/>
    </xf>
    <xf numFmtId="0" fontId="51" fillId="23" borderId="470" applyNumberFormat="0" applyAlignment="0" applyProtection="0">
      <alignment vertical="center"/>
    </xf>
    <xf numFmtId="0" fontId="45" fillId="23" borderId="475"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6" fillId="26" borderId="469" applyNumberFormat="0" applyFont="0" applyAlignment="0" applyProtection="0"/>
    <xf numFmtId="0" fontId="30" fillId="9" borderId="475" applyNumberFormat="0" applyAlignment="0" applyProtection="0"/>
    <xf numFmtId="0" fontId="35" fillId="26" borderId="469" applyNumberFormat="0" applyFont="0" applyAlignment="0" applyProtection="0"/>
    <xf numFmtId="0" fontId="147" fillId="0" borderId="472" applyNumberFormat="0" applyFill="0" applyAlignment="0" applyProtection="0">
      <alignment vertical="center"/>
    </xf>
    <xf numFmtId="211" fontId="33" fillId="0" borderId="511" applyNumberFormat="0" applyFont="0" applyFill="0" applyAlignment="0"/>
    <xf numFmtId="37" fontId="87" fillId="0" borderId="468" applyNumberFormat="0" applyFont="0" applyFill="0" applyAlignment="0" applyProtection="0"/>
    <xf numFmtId="0" fontId="22" fillId="23" borderId="475" applyNumberFormat="0" applyAlignment="0" applyProtection="0"/>
    <xf numFmtId="0" fontId="22" fillId="23" borderId="475" applyNumberFormat="0" applyAlignment="0" applyProtection="0"/>
    <xf numFmtId="0" fontId="30" fillId="9" borderId="475" applyNumberFormat="0" applyAlignment="0" applyProtection="0"/>
    <xf numFmtId="0" fontId="35" fillId="26" borderId="469" applyNumberFormat="0" applyFont="0" applyAlignment="0" applyProtection="0"/>
    <xf numFmtId="0" fontId="6" fillId="26" borderId="469" applyNumberFormat="0" applyFont="0" applyAlignment="0" applyProtection="0"/>
    <xf numFmtId="258" fontId="6" fillId="0" borderId="457">
      <alignment horizontal="right"/>
    </xf>
    <xf numFmtId="37" fontId="87" fillId="0" borderId="479" applyNumberFormat="0" applyFont="0" applyFill="0" applyAlignment="0" applyProtection="0"/>
    <xf numFmtId="0" fontId="36" fillId="23" borderId="470"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xf numFmtId="0" fontId="51" fillId="23" borderId="477" applyNumberFormat="0" applyAlignment="0" applyProtection="0">
      <alignment vertical="center"/>
    </xf>
    <xf numFmtId="0" fontId="6" fillId="26" borderId="469" applyNumberFormat="0" applyFont="0" applyAlignment="0" applyProtection="0"/>
    <xf numFmtId="211" fontId="33" fillId="0" borderId="468" applyNumberFormat="0" applyFont="0" applyFill="0" applyAlignment="0"/>
    <xf numFmtId="0" fontId="30" fillId="9" borderId="475" applyNumberFormat="0" applyAlignment="0" applyProtection="0"/>
    <xf numFmtId="0" fontId="6" fillId="26" borderId="476" applyNumberFormat="0" applyFont="0" applyAlignment="0" applyProtection="0"/>
    <xf numFmtId="0" fontId="30" fillId="9" borderId="475" applyNumberFormat="0" applyAlignment="0" applyProtection="0"/>
    <xf numFmtId="0" fontId="30" fillId="9" borderId="475" applyNumberFormat="0" applyAlignment="0" applyProtection="0"/>
    <xf numFmtId="0" fontId="35" fillId="26" borderId="469" applyNumberFormat="0" applyFont="0" applyAlignment="0" applyProtection="0"/>
    <xf numFmtId="3" fontId="62" fillId="0" borderId="468" applyBorder="0"/>
    <xf numFmtId="0" fontId="267" fillId="0" borderId="474">
      <alignment horizontal="left" vertical="center"/>
    </xf>
    <xf numFmtId="248" fontId="173" fillId="69" borderId="457" applyNumberFormat="0">
      <alignment vertical="center"/>
    </xf>
    <xf numFmtId="248" fontId="173" fillId="0" borderId="457">
      <alignment vertical="center"/>
    </xf>
    <xf numFmtId="248" fontId="173" fillId="0" borderId="457">
      <alignment vertical="center"/>
    </xf>
    <xf numFmtId="0" fontId="6" fillId="26" borderId="469" applyNumberFormat="0" applyFont="0" applyAlignment="0" applyProtection="0">
      <alignment vertical="center"/>
    </xf>
    <xf numFmtId="0" fontId="6" fillId="26" borderId="469" applyNumberFormat="0" applyFont="0" applyAlignment="0" applyProtection="0"/>
    <xf numFmtId="0" fontId="50" fillId="0" borderId="471" applyNumberFormat="0" applyFill="0" applyAlignment="0" applyProtection="0">
      <alignment vertical="center"/>
    </xf>
    <xf numFmtId="0" fontId="6" fillId="26" borderId="469" applyNumberFormat="0" applyFont="0" applyAlignment="0" applyProtection="0">
      <alignment vertical="center"/>
    </xf>
    <xf numFmtId="211" fontId="33" fillId="0" borderId="511" applyNumberFormat="0" applyFont="0" applyFill="0" applyAlignment="0"/>
    <xf numFmtId="0" fontId="12" fillId="0" borderId="474">
      <alignment horizontal="left" vertical="center"/>
    </xf>
    <xf numFmtId="0" fontId="22" fillId="23" borderId="475" applyNumberFormat="0" applyAlignment="0" applyProtection="0"/>
    <xf numFmtId="0" fontId="12" fillId="0" borderId="474">
      <alignment horizontal="left" vertical="center"/>
    </xf>
    <xf numFmtId="0" fontId="30" fillId="9" borderId="475" applyNumberFormat="0" applyAlignment="0" applyProtection="0"/>
    <xf numFmtId="10" fontId="26" fillId="25" borderId="457" applyNumberFormat="0" applyBorder="0" applyAlignment="0" applyProtection="0"/>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35" fillId="26" borderId="476" applyNumberFormat="0" applyFont="0" applyAlignment="0" applyProtection="0"/>
    <xf numFmtId="0" fontId="30" fillId="9" borderId="475" applyNumberFormat="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12" fillId="0" borderId="474">
      <alignment horizontal="left" vertical="center"/>
    </xf>
    <xf numFmtId="0" fontId="12" fillId="0" borderId="474">
      <alignment horizontal="left" vertical="center"/>
    </xf>
    <xf numFmtId="0" fontId="12" fillId="0" borderId="474">
      <alignment horizontal="left" vertical="center"/>
    </xf>
    <xf numFmtId="0" fontId="30" fillId="9" borderId="475"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6" fillId="26" borderId="476" applyNumberFormat="0" applyFont="0" applyAlignment="0" applyProtection="0">
      <alignment vertical="center"/>
    </xf>
    <xf numFmtId="0" fontId="80" fillId="0" borderId="474">
      <alignment horizontal="center" wrapText="1"/>
    </xf>
    <xf numFmtId="0" fontId="80" fillId="0" borderId="474">
      <alignment horizontal="center" wrapText="1"/>
    </xf>
    <xf numFmtId="0" fontId="80" fillId="0" borderId="474">
      <alignment horizontal="center" wrapText="1"/>
    </xf>
    <xf numFmtId="248" fontId="173" fillId="0" borderId="473">
      <alignment vertical="center"/>
    </xf>
    <xf numFmtId="0" fontId="35" fillId="26" borderId="476" applyNumberFormat="0" applyFont="0" applyAlignment="0" applyProtection="0"/>
    <xf numFmtId="0" fontId="30" fillId="9" borderId="475" applyNumberFormat="0" applyAlignment="0" applyProtection="0"/>
    <xf numFmtId="0" fontId="30" fillId="9" borderId="475" applyNumberFormat="0" applyAlignment="0" applyProtection="0"/>
    <xf numFmtId="0" fontId="6" fillId="26" borderId="469" applyNumberFormat="0" applyFont="0" applyAlignment="0" applyProtection="0">
      <alignment vertical="center"/>
    </xf>
    <xf numFmtId="0" fontId="45" fillId="23" borderId="475"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6" fillId="26" borderId="469" applyNumberFormat="0" applyFont="0" applyAlignment="0" applyProtection="0">
      <alignment vertical="center"/>
    </xf>
    <xf numFmtId="0" fontId="45" fillId="23" borderId="475"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12" fillId="0" borderId="474">
      <alignment horizontal="left" vertical="center"/>
    </xf>
    <xf numFmtId="0" fontId="6" fillId="26" borderId="469" applyNumberFormat="0" applyFont="0" applyAlignment="0" applyProtection="0"/>
    <xf numFmtId="0" fontId="6" fillId="26" borderId="469" applyNumberFormat="0" applyFont="0" applyAlignment="0" applyProtection="0"/>
    <xf numFmtId="0" fontId="80" fillId="0" borderId="474">
      <alignment horizontal="center" wrapText="1"/>
    </xf>
    <xf numFmtId="0" fontId="45" fillId="23" borderId="475" applyNumberFormat="0" applyAlignment="0" applyProtection="0">
      <alignment vertical="center"/>
    </xf>
    <xf numFmtId="0" fontId="6" fillId="26" borderId="469" applyNumberFormat="0" applyFont="0" applyAlignment="0" applyProtection="0">
      <alignment vertical="center"/>
    </xf>
    <xf numFmtId="0" fontId="45" fillId="23" borderId="475"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80" fillId="0" borderId="474">
      <alignment horizontal="center" wrapText="1"/>
    </xf>
    <xf numFmtId="0" fontId="6" fillId="26" borderId="469" applyNumberFormat="0" applyFont="0" applyAlignment="0" applyProtection="0"/>
    <xf numFmtId="0" fontId="6" fillId="26" borderId="469" applyNumberFormat="0" applyFont="0" applyAlignment="0" applyProtection="0"/>
    <xf numFmtId="0" fontId="12" fillId="0" borderId="474">
      <alignment horizontal="left" vertical="center"/>
    </xf>
    <xf numFmtId="0" fontId="6" fillId="26" borderId="469" applyNumberFormat="0" applyFont="0" applyAlignment="0" applyProtection="0">
      <alignment vertical="center"/>
    </xf>
    <xf numFmtId="0" fontId="80" fillId="0" borderId="474">
      <alignment horizontal="center" wrapText="1"/>
    </xf>
    <xf numFmtId="0" fontId="6" fillId="26" borderId="469" applyNumberFormat="0" applyFont="0" applyAlignment="0" applyProtection="0"/>
    <xf numFmtId="0" fontId="6" fillId="26" borderId="469" applyNumberFormat="0" applyFont="0" applyAlignment="0" applyProtection="0"/>
    <xf numFmtId="0" fontId="147" fillId="0" borderId="472" applyNumberFormat="0" applyFill="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alignment vertical="center"/>
    </xf>
    <xf numFmtId="0" fontId="45" fillId="23" borderId="475" applyNumberFormat="0" applyAlignment="0" applyProtection="0">
      <alignment vertical="center"/>
    </xf>
    <xf numFmtId="0" fontId="50" fillId="0" borderId="471" applyNumberFormat="0" applyFill="0" applyAlignment="0" applyProtection="0">
      <alignment vertical="center"/>
    </xf>
    <xf numFmtId="0" fontId="51" fillId="23" borderId="470" applyNumberFormat="0" applyAlignment="0" applyProtection="0">
      <alignment vertical="center"/>
    </xf>
    <xf numFmtId="0" fontId="53" fillId="9" borderId="475" applyNumberFormat="0" applyAlignment="0" applyProtection="0">
      <alignment vertical="center"/>
    </xf>
    <xf numFmtId="0" fontId="22" fillId="23" borderId="475" applyNumberFormat="0" applyAlignment="0" applyProtection="0"/>
    <xf numFmtId="0" fontId="12" fillId="0" borderId="474">
      <alignment horizontal="left" vertical="center"/>
    </xf>
    <xf numFmtId="0" fontId="30" fillId="9" borderId="475" applyNumberFormat="0" applyAlignment="0" applyProtection="0"/>
    <xf numFmtId="0" fontId="35" fillId="26" borderId="469" applyNumberFormat="0" applyFont="0" applyAlignment="0" applyProtection="0"/>
    <xf numFmtId="0" fontId="36" fillId="23" borderId="470" applyNumberFormat="0" applyAlignment="0" applyProtection="0"/>
    <xf numFmtId="0" fontId="38" fillId="0" borderId="471" applyNumberFormat="0" applyFill="0" applyAlignment="0" applyProtection="0"/>
    <xf numFmtId="0" fontId="30" fillId="9" borderId="475" applyNumberFormat="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37" fontId="87" fillId="0" borderId="468" applyNumberFormat="0" applyFont="0" applyFill="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0" fontId="6" fillId="26" borderId="469" applyNumberFormat="0" applyFont="0" applyAlignment="0" applyProtection="0"/>
    <xf numFmtId="0" fontId="6" fillId="26" borderId="469" applyNumberFormat="0" applyFont="0" applyAlignment="0" applyProtection="0"/>
    <xf numFmtId="0" fontId="35" fillId="26" borderId="469" applyNumberFormat="0" applyFont="0" applyAlignment="0" applyProtection="0"/>
    <xf numFmtId="0" fontId="35" fillId="26" borderId="469" applyNumberFormat="0" applyFont="0" applyAlignment="0" applyProtection="0"/>
    <xf numFmtId="3" fontId="62" fillId="0" borderId="468" applyBorder="0"/>
    <xf numFmtId="3" fontId="62" fillId="0" borderId="468" applyBorder="0"/>
    <xf numFmtId="3" fontId="62" fillId="0" borderId="468" applyBorder="0"/>
    <xf numFmtId="3" fontId="62" fillId="0" borderId="468" applyBorder="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0" fontId="36" fillId="23" borderId="470" applyNumberFormat="0" applyAlignment="0" applyProtection="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0" fillId="9" borderId="475" applyNumberFormat="0" applyAlignment="0" applyProtection="0"/>
    <xf numFmtId="0" fontId="147" fillId="0" borderId="472" applyNumberFormat="0" applyFill="0" applyAlignment="0" applyProtection="0">
      <alignment vertical="center"/>
    </xf>
    <xf numFmtId="0" fontId="12" fillId="0" borderId="474">
      <alignment horizontal="left" vertical="center"/>
    </xf>
    <xf numFmtId="0" fontId="36" fillId="23" borderId="477" applyNumberFormat="0" applyAlignment="0" applyProtection="0"/>
    <xf numFmtId="0" fontId="30" fillId="9" borderId="475" applyNumberFormat="0" applyAlignment="0" applyProtection="0"/>
    <xf numFmtId="0" fontId="22" fillId="23" borderId="475" applyNumberFormat="0" applyAlignment="0" applyProtection="0"/>
    <xf numFmtId="0" fontId="22" fillId="23" borderId="475" applyNumberFormat="0" applyAlignment="0" applyProtection="0"/>
    <xf numFmtId="248" fontId="173" fillId="69" borderId="473" applyNumberFormat="0">
      <alignment vertical="center"/>
    </xf>
    <xf numFmtId="0" fontId="22" fillId="23" borderId="475" applyNumberFormat="0" applyAlignment="0" applyProtection="0"/>
    <xf numFmtId="37" fontId="87" fillId="0" borderId="479" applyNumberFormat="0" applyFont="0" applyFill="0" applyAlignment="0" applyProtection="0"/>
    <xf numFmtId="0" fontId="30" fillId="9" borderId="475" applyNumberFormat="0" applyAlignment="0" applyProtection="0"/>
    <xf numFmtId="0" fontId="30" fillId="9" borderId="475" applyNumberFormat="0" applyAlignment="0" applyProtection="0"/>
    <xf numFmtId="3" fontId="62" fillId="0" borderId="479" applyBorder="0"/>
    <xf numFmtId="0" fontId="30" fillId="9" borderId="475" applyNumberFormat="0" applyAlignment="0" applyProtection="0"/>
    <xf numFmtId="3" fontId="62" fillId="0" borderId="479" applyBorder="0"/>
    <xf numFmtId="0" fontId="30" fillId="9" borderId="475" applyNumberFormat="0" applyAlignment="0" applyProtection="0"/>
    <xf numFmtId="0" fontId="30" fillId="9" borderId="475" applyNumberFormat="0" applyAlignment="0" applyProtection="0"/>
    <xf numFmtId="0" fontId="45" fillId="23" borderId="475" applyNumberFormat="0" applyAlignment="0" applyProtection="0">
      <alignment vertical="center"/>
    </xf>
    <xf numFmtId="0" fontId="36" fillId="23" borderId="477" applyNumberFormat="0" applyAlignment="0" applyProtection="0"/>
    <xf numFmtId="0" fontId="30" fillId="9" borderId="475" applyNumberFormat="0" applyAlignment="0" applyProtection="0"/>
    <xf numFmtId="0" fontId="30" fillId="9" borderId="475" applyNumberFormat="0" applyAlignment="0" applyProtection="0"/>
    <xf numFmtId="0" fontId="6" fillId="26" borderId="469" applyNumberFormat="0" applyFont="0" applyAlignment="0" applyProtection="0">
      <alignment vertical="center"/>
    </xf>
    <xf numFmtId="3" fontId="62" fillId="0" borderId="479" applyBorder="0"/>
    <xf numFmtId="0" fontId="30" fillId="9" borderId="475" applyNumberFormat="0" applyAlignment="0" applyProtection="0"/>
    <xf numFmtId="3" fontId="62" fillId="0" borderId="479" applyBorder="0"/>
    <xf numFmtId="0" fontId="30" fillId="9" borderId="475" applyNumberFormat="0" applyAlignment="0" applyProtection="0"/>
    <xf numFmtId="0" fontId="36" fillId="23" borderId="477" applyNumberFormat="0" applyAlignment="0" applyProtection="0"/>
    <xf numFmtId="0" fontId="30" fillId="9" borderId="475" applyNumberFormat="0" applyAlignment="0" applyProtection="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211" fontId="33" fillId="0" borderId="468" applyNumberFormat="0" applyFont="0" applyFill="0" applyAlignment="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8" fillId="0" borderId="471" applyNumberFormat="0" applyFill="0" applyAlignment="0" applyProtection="0"/>
    <xf numFmtId="0" fontId="30" fillId="9" borderId="475" applyNumberFormat="0" applyAlignment="0" applyProtection="0"/>
    <xf numFmtId="0" fontId="147" fillId="0" borderId="472" applyNumberFormat="0" applyFill="0" applyAlignment="0" applyProtection="0">
      <alignment vertical="center"/>
    </xf>
    <xf numFmtId="211" fontId="33" fillId="0" borderId="479" applyNumberFormat="0" applyFont="0" applyFill="0" applyAlignment="0"/>
    <xf numFmtId="211" fontId="33" fillId="0" borderId="479" applyNumberFormat="0" applyFont="0" applyFill="0" applyAlignment="0"/>
    <xf numFmtId="211" fontId="33" fillId="0" borderId="479" applyNumberFormat="0" applyFont="0" applyFill="0" applyAlignment="0"/>
    <xf numFmtId="0" fontId="38" fillId="0" borderId="478" applyNumberFormat="0" applyFill="0" applyAlignment="0" applyProtection="0"/>
    <xf numFmtId="0" fontId="38" fillId="0" borderId="478" applyNumberFormat="0" applyFill="0" applyAlignment="0" applyProtection="0"/>
    <xf numFmtId="0" fontId="38" fillId="0" borderId="478" applyNumberFormat="0" applyFill="0" applyAlignment="0" applyProtection="0"/>
    <xf numFmtId="0" fontId="38" fillId="0" borderId="478" applyNumberFormat="0" applyFill="0" applyAlignment="0" applyProtection="0"/>
    <xf numFmtId="0" fontId="30" fillId="9" borderId="475" applyNumberFormat="0" applyAlignment="0" applyProtection="0"/>
    <xf numFmtId="0" fontId="147" fillId="0" borderId="480" applyNumberFormat="0" applyFill="0" applyAlignment="0" applyProtection="0">
      <alignment vertical="center"/>
    </xf>
    <xf numFmtId="0" fontId="30" fillId="9" borderId="475" applyNumberFormat="0" applyAlignment="0" applyProtection="0"/>
    <xf numFmtId="0" fontId="6" fillId="26" borderId="476" applyNumberFormat="0" applyFont="0" applyAlignment="0" applyProtection="0">
      <alignment vertical="center"/>
    </xf>
    <xf numFmtId="0" fontId="45" fillId="23" borderId="475" applyNumberFormat="0" applyAlignment="0" applyProtection="0">
      <alignment vertical="center"/>
    </xf>
    <xf numFmtId="0" fontId="50" fillId="0" borderId="478" applyNumberFormat="0" applyFill="0" applyAlignment="0" applyProtection="0">
      <alignment vertical="center"/>
    </xf>
    <xf numFmtId="0" fontId="51" fillId="23" borderId="477" applyNumberFormat="0" applyAlignment="0" applyProtection="0">
      <alignment vertical="center"/>
    </xf>
    <xf numFmtId="0" fontId="53" fillId="9" borderId="475" applyNumberFormat="0" applyAlignment="0" applyProtection="0">
      <alignment vertical="center"/>
    </xf>
    <xf numFmtId="0" fontId="6" fillId="26" borderId="476" applyNumberFormat="0" applyFont="0" applyAlignment="0" applyProtection="0">
      <alignment vertical="center"/>
    </xf>
    <xf numFmtId="0" fontId="45" fillId="23" borderId="475" applyNumberFormat="0" applyAlignment="0" applyProtection="0">
      <alignment vertical="center"/>
    </xf>
    <xf numFmtId="0" fontId="50" fillId="0" borderId="478" applyNumberFormat="0" applyFill="0" applyAlignment="0" applyProtection="0">
      <alignment vertical="center"/>
    </xf>
    <xf numFmtId="0" fontId="51" fillId="23" borderId="477" applyNumberFormat="0" applyAlignment="0" applyProtection="0">
      <alignment vertical="center"/>
    </xf>
    <xf numFmtId="0" fontId="53" fillId="9" borderId="475" applyNumberFormat="0" applyAlignment="0" applyProtection="0">
      <alignment vertical="center"/>
    </xf>
    <xf numFmtId="0" fontId="12" fillId="0" borderId="474">
      <alignment horizontal="left" vertical="center"/>
    </xf>
    <xf numFmtId="0" fontId="6" fillId="26" borderId="476" applyNumberFormat="0" applyFont="0" applyAlignment="0" applyProtection="0"/>
    <xf numFmtId="0" fontId="6" fillId="26" borderId="476" applyNumberFormat="0" applyFont="0" applyAlignment="0" applyProtection="0"/>
    <xf numFmtId="0" fontId="80" fillId="0" borderId="474">
      <alignment horizontal="center" wrapText="1"/>
    </xf>
    <xf numFmtId="0" fontId="45" fillId="23" borderId="475" applyNumberFormat="0" applyAlignment="0" applyProtection="0">
      <alignment vertical="center"/>
    </xf>
    <xf numFmtId="0" fontId="6" fillId="26" borderId="476" applyNumberFormat="0" applyFont="0" applyAlignment="0" applyProtection="0">
      <alignment vertical="center"/>
    </xf>
    <xf numFmtId="0" fontId="45" fillId="23" borderId="475" applyNumberFormat="0" applyAlignment="0" applyProtection="0">
      <alignment vertical="center"/>
    </xf>
    <xf numFmtId="0" fontId="50" fillId="0" borderId="478" applyNumberFormat="0" applyFill="0" applyAlignment="0" applyProtection="0">
      <alignment vertical="center"/>
    </xf>
    <xf numFmtId="0" fontId="51" fillId="23" borderId="477" applyNumberFormat="0" applyAlignment="0" applyProtection="0">
      <alignment vertical="center"/>
    </xf>
    <xf numFmtId="0" fontId="53" fillId="9" borderId="475" applyNumberFormat="0" applyAlignment="0" applyProtection="0">
      <alignment vertical="center"/>
    </xf>
    <xf numFmtId="0" fontId="80" fillId="0" borderId="474">
      <alignment horizontal="center" wrapText="1"/>
    </xf>
    <xf numFmtId="0" fontId="6" fillId="26" borderId="476" applyNumberFormat="0" applyFont="0" applyAlignment="0" applyProtection="0"/>
    <xf numFmtId="0" fontId="6" fillId="26" borderId="476" applyNumberFormat="0" applyFont="0" applyAlignment="0" applyProtection="0"/>
    <xf numFmtId="0" fontId="12" fillId="0" borderId="474">
      <alignment horizontal="left" vertical="center"/>
    </xf>
    <xf numFmtId="0" fontId="6" fillId="26" borderId="476" applyNumberFormat="0" applyFont="0" applyAlignment="0" applyProtection="0">
      <alignment vertical="center"/>
    </xf>
    <xf numFmtId="0" fontId="80" fillId="0" borderId="474">
      <alignment horizontal="center" wrapText="1"/>
    </xf>
    <xf numFmtId="0" fontId="6" fillId="26" borderId="476" applyNumberFormat="0" applyFont="0" applyAlignment="0" applyProtection="0"/>
    <xf numFmtId="0" fontId="6" fillId="26" borderId="476" applyNumberFormat="0" applyFont="0" applyAlignment="0" applyProtection="0"/>
    <xf numFmtId="0" fontId="147" fillId="0" borderId="480" applyNumberFormat="0" applyFill="0" applyAlignment="0" applyProtection="0">
      <alignment vertical="center"/>
    </xf>
    <xf numFmtId="0" fontId="50" fillId="0" borderId="478" applyNumberFormat="0" applyFill="0" applyAlignment="0" applyProtection="0">
      <alignment vertical="center"/>
    </xf>
    <xf numFmtId="0" fontId="51" fillId="23" borderId="477" applyNumberFormat="0" applyAlignment="0" applyProtection="0">
      <alignment vertical="center"/>
    </xf>
    <xf numFmtId="0" fontId="53" fillId="9" borderId="475" applyNumberFormat="0" applyAlignment="0" applyProtection="0">
      <alignment vertical="center"/>
    </xf>
    <xf numFmtId="0" fontId="35"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0" fontId="6" fillId="26" borderId="476" applyNumberFormat="0" applyFont="0" applyAlignment="0" applyProtection="0">
      <alignment vertical="center"/>
    </xf>
    <xf numFmtId="0" fontId="45" fillId="23" borderId="475" applyNumberFormat="0" applyAlignment="0" applyProtection="0">
      <alignment vertical="center"/>
    </xf>
    <xf numFmtId="0" fontId="50" fillId="0" borderId="478" applyNumberFormat="0" applyFill="0" applyAlignment="0" applyProtection="0">
      <alignment vertical="center"/>
    </xf>
    <xf numFmtId="0" fontId="51" fillId="23" borderId="477" applyNumberFormat="0" applyAlignment="0" applyProtection="0">
      <alignment vertical="center"/>
    </xf>
    <xf numFmtId="0" fontId="53" fillId="9" borderId="475" applyNumberFormat="0" applyAlignment="0" applyProtection="0">
      <alignment vertical="center"/>
    </xf>
    <xf numFmtId="0" fontId="22" fillId="23" borderId="475" applyNumberFormat="0" applyAlignment="0" applyProtection="0"/>
    <xf numFmtId="0" fontId="12" fillId="0" borderId="474">
      <alignment horizontal="left" vertical="center"/>
    </xf>
    <xf numFmtId="0" fontId="30" fillId="9" borderId="475" applyNumberFormat="0" applyAlignment="0" applyProtection="0"/>
    <xf numFmtId="0" fontId="35" fillId="26" borderId="476" applyNumberFormat="0" applyFont="0" applyAlignment="0" applyProtection="0"/>
    <xf numFmtId="0" fontId="36" fillId="23" borderId="477" applyNumberFormat="0" applyAlignment="0" applyProtection="0"/>
    <xf numFmtId="0" fontId="38" fillId="0" borderId="478" applyNumberFormat="0" applyFill="0" applyAlignment="0" applyProtection="0"/>
    <xf numFmtId="0" fontId="30" fillId="9" borderId="475" applyNumberFormat="0" applyAlignment="0" applyProtection="0"/>
    <xf numFmtId="37" fontId="87" fillId="0" borderId="479" applyNumberFormat="0" applyFont="0" applyFill="0" applyAlignment="0" applyProtection="0"/>
    <xf numFmtId="37" fontId="87" fillId="0" borderId="479" applyNumberFormat="0" applyFont="0" applyFill="0" applyAlignment="0" applyProtection="0"/>
    <xf numFmtId="37" fontId="87" fillId="0" borderId="479" applyNumberFormat="0" applyFont="0" applyFill="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22" fillId="23"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0" fillId="9" borderId="475" applyNumberFormat="0" applyAlignment="0" applyProtection="0"/>
    <xf numFmtId="0" fontId="35"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0" fontId="6" fillId="26" borderId="476" applyNumberFormat="0" applyFont="0" applyAlignment="0" applyProtection="0"/>
    <xf numFmtId="0" fontId="6" fillId="26" borderId="476" applyNumberFormat="0" applyFont="0" applyAlignment="0" applyProtection="0"/>
    <xf numFmtId="0" fontId="35" fillId="26" borderId="476" applyNumberFormat="0" applyFont="0" applyAlignment="0" applyProtection="0"/>
    <xf numFmtId="0" fontId="35" fillId="26" borderId="476" applyNumberFormat="0" applyFont="0" applyAlignment="0" applyProtection="0"/>
    <xf numFmtId="3" fontId="62" fillId="0" borderId="479" applyBorder="0"/>
    <xf numFmtId="3" fontId="62" fillId="0" borderId="479" applyBorder="0"/>
    <xf numFmtId="3" fontId="62" fillId="0" borderId="479" applyBorder="0"/>
    <xf numFmtId="3" fontId="62" fillId="0" borderId="479" applyBorder="0"/>
    <xf numFmtId="0" fontId="36" fillId="23" borderId="477" applyNumberFormat="0" applyAlignment="0" applyProtection="0"/>
    <xf numFmtId="0" fontId="36" fillId="23" borderId="477" applyNumberFormat="0" applyAlignment="0" applyProtection="0"/>
    <xf numFmtId="0" fontId="36" fillId="23" borderId="477" applyNumberFormat="0" applyAlignment="0" applyProtection="0"/>
    <xf numFmtId="0" fontId="36" fillId="23" borderId="477" applyNumberFormat="0" applyAlignment="0" applyProtection="0"/>
    <xf numFmtId="211" fontId="33" fillId="0" borderId="479" applyNumberFormat="0" applyFont="0" applyFill="0" applyAlignment="0"/>
    <xf numFmtId="211" fontId="33" fillId="0" borderId="479" applyNumberFormat="0" applyFont="0" applyFill="0" applyAlignment="0"/>
    <xf numFmtId="211" fontId="33" fillId="0" borderId="479" applyNumberFormat="0" applyFont="0" applyFill="0" applyAlignment="0"/>
    <xf numFmtId="211" fontId="33" fillId="0" borderId="479" applyNumberFormat="0" applyFont="0" applyFill="0" applyAlignment="0"/>
    <xf numFmtId="0" fontId="38" fillId="0" borderId="478" applyNumberFormat="0" applyFill="0" applyAlignment="0" applyProtection="0"/>
    <xf numFmtId="0" fontId="38" fillId="0" borderId="478" applyNumberFormat="0" applyFill="0" applyAlignment="0" applyProtection="0"/>
    <xf numFmtId="0" fontId="38" fillId="0" borderId="478" applyNumberFormat="0" applyFill="0" applyAlignment="0" applyProtection="0"/>
    <xf numFmtId="0" fontId="38" fillId="0" borderId="478" applyNumberFormat="0" applyFill="0" applyAlignment="0" applyProtection="0"/>
    <xf numFmtId="0" fontId="30" fillId="9" borderId="475" applyNumberFormat="0" applyAlignment="0" applyProtection="0"/>
    <xf numFmtId="0" fontId="147" fillId="0" borderId="480" applyNumberFormat="0" applyFill="0" applyAlignment="0" applyProtection="0">
      <alignment vertical="center"/>
    </xf>
    <xf numFmtId="258" fontId="6" fillId="0" borderId="481">
      <alignment horizontal="right"/>
    </xf>
    <xf numFmtId="0" fontId="267" fillId="0" borderId="482">
      <alignment horizontal="left" vertical="center"/>
    </xf>
    <xf numFmtId="248" fontId="173" fillId="69" borderId="481" applyNumberFormat="0">
      <alignment vertical="center"/>
    </xf>
    <xf numFmtId="248" fontId="173" fillId="0" borderId="481">
      <alignment vertical="center"/>
    </xf>
    <xf numFmtId="248" fontId="173" fillId="0" borderId="481">
      <alignment vertical="center"/>
    </xf>
    <xf numFmtId="0" fontId="22" fillId="23" borderId="483" applyNumberFormat="0" applyAlignment="0" applyProtection="0"/>
    <xf numFmtId="0" fontId="12" fillId="0" borderId="482">
      <alignment horizontal="left" vertical="center"/>
    </xf>
    <xf numFmtId="0" fontId="30" fillId="9" borderId="483" applyNumberFormat="0" applyAlignment="0" applyProtection="0"/>
    <xf numFmtId="10" fontId="26" fillId="25" borderId="481" applyNumberFormat="0" applyBorder="0" applyAlignment="0" applyProtection="0"/>
    <xf numFmtId="0" fontId="30" fillId="9" borderId="483" applyNumberFormat="0" applyAlignment="0" applyProtection="0"/>
    <xf numFmtId="0" fontId="22" fillId="23" borderId="483" applyNumberFormat="0" applyAlignment="0" applyProtection="0"/>
    <xf numFmtId="0" fontId="22" fillId="23" borderId="483" applyNumberFormat="0" applyAlignment="0" applyProtection="0"/>
    <xf numFmtId="0" fontId="22" fillId="23" borderId="483" applyNumberFormat="0" applyAlignment="0" applyProtection="0"/>
    <xf numFmtId="0" fontId="22" fillId="23" borderId="483" applyNumberFormat="0" applyAlignment="0" applyProtection="0"/>
    <xf numFmtId="218" fontId="94" fillId="25" borderId="481" applyNumberFormat="0" applyFont="0" applyAlignment="0"/>
    <xf numFmtId="218" fontId="94" fillId="25" borderId="481" applyNumberFormat="0" applyFont="0" applyAlignment="0"/>
    <xf numFmtId="218" fontId="94" fillId="25" borderId="481" applyNumberFormat="0" applyFont="0" applyAlignment="0"/>
    <xf numFmtId="0" fontId="12" fillId="0" borderId="482">
      <alignment horizontal="left" vertical="center"/>
    </xf>
    <xf numFmtId="0" fontId="12" fillId="0" borderId="482">
      <alignment horizontal="left" vertical="center"/>
    </xf>
    <xf numFmtId="0" fontId="12" fillId="0" borderId="482">
      <alignment horizontal="left" vertical="center"/>
    </xf>
    <xf numFmtId="0" fontId="30" fillId="9" borderId="483" applyNumberFormat="0" applyAlignment="0" applyProtection="0"/>
    <xf numFmtId="10" fontId="26" fillId="25" borderId="481" applyNumberFormat="0" applyBorder="0" applyAlignment="0" applyProtection="0"/>
    <xf numFmtId="10" fontId="26" fillId="25" borderId="481" applyNumberFormat="0" applyBorder="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30" fillId="9" borderId="483" applyNumberFormat="0" applyAlignment="0" applyProtection="0"/>
    <xf numFmtId="0" fontId="80" fillId="0" borderId="482">
      <alignment horizontal="center" wrapText="1"/>
    </xf>
    <xf numFmtId="0" fontId="80" fillId="0" borderId="482">
      <alignment horizontal="center" wrapText="1"/>
    </xf>
    <xf numFmtId="0" fontId="80" fillId="0" borderId="482">
      <alignment horizontal="center" wrapText="1"/>
    </xf>
    <xf numFmtId="0" fontId="30" fillId="9" borderId="483" applyNumberFormat="0" applyAlignment="0" applyProtection="0"/>
    <xf numFmtId="0" fontId="30" fillId="9" borderId="483" applyNumberFormat="0" applyAlignment="0" applyProtection="0"/>
    <xf numFmtId="0" fontId="45" fillId="23" borderId="483" applyNumberFormat="0" applyAlignment="0" applyProtection="0">
      <alignment vertical="center"/>
    </xf>
    <xf numFmtId="0" fontId="53" fillId="9" borderId="483" applyNumberFormat="0" applyAlignment="0" applyProtection="0">
      <alignment vertical="center"/>
    </xf>
    <xf numFmtId="0" fontId="45" fillId="23" borderId="483" applyNumberFormat="0" applyAlignment="0" applyProtection="0">
      <alignment vertical="center"/>
    </xf>
    <xf numFmtId="0" fontId="53" fillId="9" borderId="483" applyNumberFormat="0" applyAlignment="0" applyProtection="0">
      <alignment vertical="center"/>
    </xf>
    <xf numFmtId="0" fontId="12" fillId="0" borderId="482">
      <alignment horizontal="left" vertical="center"/>
    </xf>
    <xf numFmtId="0" fontId="80" fillId="0" borderId="482">
      <alignment horizontal="center" wrapText="1"/>
    </xf>
    <xf numFmtId="0" fontId="45" fillId="23" borderId="483" applyNumberFormat="0" applyAlignment="0" applyProtection="0">
      <alignment vertical="center"/>
    </xf>
    <xf numFmtId="0" fontId="45" fillId="23" borderId="483" applyNumberFormat="0" applyAlignment="0" applyProtection="0">
      <alignment vertical="center"/>
    </xf>
    <xf numFmtId="0" fontId="53" fillId="9" borderId="483" applyNumberFormat="0" applyAlignment="0" applyProtection="0">
      <alignment vertical="center"/>
    </xf>
    <xf numFmtId="0" fontId="80" fillId="0" borderId="482">
      <alignment horizontal="center" wrapText="1"/>
    </xf>
    <xf numFmtId="0" fontId="12" fillId="0" borderId="482">
      <alignment horizontal="left" vertical="center"/>
    </xf>
    <xf numFmtId="0" fontId="80" fillId="0" borderId="482">
      <alignment horizontal="center" wrapText="1"/>
    </xf>
    <xf numFmtId="0" fontId="53" fillId="9" borderId="483" applyNumberFormat="0" applyAlignment="0" applyProtection="0">
      <alignment vertical="center"/>
    </xf>
    <xf numFmtId="0" fontId="45" fillId="23" borderId="483" applyNumberFormat="0" applyAlignment="0" applyProtection="0">
      <alignment vertical="center"/>
    </xf>
    <xf numFmtId="0" fontId="53" fillId="9" borderId="483" applyNumberFormat="0" applyAlignment="0" applyProtection="0">
      <alignment vertical="center"/>
    </xf>
    <xf numFmtId="10" fontId="26" fillId="25" borderId="484" applyNumberFormat="0" applyBorder="0" applyAlignment="0" applyProtection="0"/>
    <xf numFmtId="0" fontId="35" fillId="26" borderId="487" applyNumberFormat="0" applyFont="0" applyAlignment="0" applyProtection="0"/>
    <xf numFmtId="0" fontId="36" fillId="23" borderId="488" applyNumberFormat="0" applyAlignment="0" applyProtection="0"/>
    <xf numFmtId="0" fontId="38" fillId="0" borderId="489" applyNumberFormat="0" applyFill="0" applyAlignment="0" applyProtection="0"/>
    <xf numFmtId="0" fontId="50" fillId="0" borderId="497" applyNumberFormat="0" applyFill="0" applyAlignment="0" applyProtection="0">
      <alignment vertical="center"/>
    </xf>
    <xf numFmtId="0" fontId="50" fillId="0" borderId="505" applyNumberFormat="0" applyFill="0" applyAlignment="0" applyProtection="0">
      <alignment vertical="center"/>
    </xf>
    <xf numFmtId="0" fontId="6" fillId="26" borderId="487" applyNumberFormat="0" applyFont="0" applyAlignment="0" applyProtection="0">
      <alignment vertical="center"/>
    </xf>
    <xf numFmtId="211" fontId="33" fillId="0" borderId="498" applyNumberFormat="0" applyFont="0" applyFill="0" applyAlignment="0"/>
    <xf numFmtId="0" fontId="45" fillId="23" borderId="486" applyNumberFormat="0" applyAlignment="0" applyProtection="0">
      <alignment vertical="center"/>
    </xf>
    <xf numFmtId="0" fontId="35" fillId="26" borderId="495" applyNumberFormat="0" applyFont="0" applyAlignment="0" applyProtection="0"/>
    <xf numFmtId="0" fontId="36" fillId="23" borderId="496" applyNumberFormat="0" applyAlignment="0" applyProtection="0"/>
    <xf numFmtId="0" fontId="22" fillId="23" borderId="494" applyNumberFormat="0" applyAlignment="0" applyProtection="0"/>
    <xf numFmtId="0" fontId="80" fillId="0" borderId="501">
      <alignment horizontal="center" wrapText="1"/>
    </xf>
    <xf numFmtId="0" fontId="50" fillId="0" borderId="489" applyNumberFormat="0" applyFill="0" applyAlignment="0" applyProtection="0">
      <alignment vertical="center"/>
    </xf>
    <xf numFmtId="0" fontId="51" fillId="23" borderId="488" applyNumberFormat="0" applyAlignment="0" applyProtection="0">
      <alignment vertical="center"/>
    </xf>
    <xf numFmtId="0" fontId="30" fillId="9" borderId="486" applyNumberFormat="0" applyAlignment="0" applyProtection="0"/>
    <xf numFmtId="0" fontId="6" fillId="26" borderId="495" applyNumberFormat="0" applyFont="0" applyAlignment="0" applyProtection="0"/>
    <xf numFmtId="258" fontId="6" fillId="0" borderId="500">
      <alignment horizontal="right"/>
    </xf>
    <xf numFmtId="0" fontId="45" fillId="23" borderId="502" applyNumberFormat="0" applyAlignment="0" applyProtection="0">
      <alignment vertical="center"/>
    </xf>
    <xf numFmtId="0" fontId="35" fillId="26" borderId="495" applyNumberFormat="0" applyFont="0" applyAlignment="0" applyProtection="0"/>
    <xf numFmtId="0" fontId="30" fillId="9" borderId="502" applyNumberFormat="0" applyAlignment="0" applyProtection="0"/>
    <xf numFmtId="37" fontId="87" fillId="0" borderId="490" applyNumberFormat="0" applyFont="0" applyFill="0" applyAlignment="0" applyProtection="0"/>
    <xf numFmtId="37" fontId="87" fillId="0" borderId="490" applyNumberFormat="0" applyFont="0" applyFill="0" applyAlignment="0" applyProtection="0"/>
    <xf numFmtId="37" fontId="87" fillId="0" borderId="490" applyNumberFormat="0" applyFont="0" applyFill="0" applyAlignment="0" applyProtection="0"/>
    <xf numFmtId="0" fontId="22" fillId="23" borderId="486" applyNumberFormat="0" applyAlignment="0" applyProtection="0"/>
    <xf numFmtId="0" fontId="22" fillId="23" borderId="486" applyNumberFormat="0" applyAlignment="0" applyProtection="0"/>
    <xf numFmtId="0" fontId="22" fillId="23" borderId="486" applyNumberFormat="0" applyAlignment="0" applyProtection="0"/>
    <xf numFmtId="0" fontId="22" fillId="23" borderId="486" applyNumberFormat="0" applyAlignment="0" applyProtection="0"/>
    <xf numFmtId="0" fontId="12" fillId="0" borderId="501">
      <alignment horizontal="left" vertical="center"/>
    </xf>
    <xf numFmtId="0" fontId="30" fillId="9" borderId="494" applyNumberFormat="0" applyAlignment="0" applyProtection="0"/>
    <xf numFmtId="0" fontId="50" fillId="0" borderId="497" applyNumberFormat="0" applyFill="0" applyAlignment="0" applyProtection="0">
      <alignment vertical="center"/>
    </xf>
    <xf numFmtId="0" fontId="6" fillId="26" borderId="495" applyNumberFormat="0" applyFont="0" applyAlignment="0" applyProtection="0">
      <alignment vertical="center"/>
    </xf>
    <xf numFmtId="37" fontId="87" fillId="0" borderId="498" applyNumberFormat="0" applyFont="0" applyFill="0" applyAlignment="0" applyProtection="0"/>
    <xf numFmtId="218" fontId="94" fillId="25" borderId="484" applyNumberFormat="0" applyFont="0" applyAlignment="0"/>
    <xf numFmtId="218" fontId="94" fillId="25" borderId="484" applyNumberFormat="0" applyFont="0" applyAlignment="0"/>
    <xf numFmtId="218" fontId="94" fillId="25" borderId="484" applyNumberFormat="0" applyFont="0" applyAlignment="0"/>
    <xf numFmtId="0" fontId="12" fillId="0" borderId="485">
      <alignment horizontal="left" vertical="center"/>
    </xf>
    <xf numFmtId="0" fontId="12" fillId="0" borderId="485">
      <alignment horizontal="left" vertical="center"/>
    </xf>
    <xf numFmtId="0" fontId="12" fillId="0" borderId="485">
      <alignment horizontal="left" vertical="center"/>
    </xf>
    <xf numFmtId="0" fontId="30" fillId="9" borderId="502" applyNumberFormat="0" applyAlignment="0" applyProtection="0"/>
    <xf numFmtId="0" fontId="38" fillId="0" borderId="497" applyNumberFormat="0" applyFill="0" applyAlignment="0" applyProtection="0"/>
    <xf numFmtId="0" fontId="30" fillId="9" borderId="486" applyNumberFormat="0" applyAlignment="0" applyProtection="0"/>
    <xf numFmtId="10" fontId="26" fillId="25" borderId="484" applyNumberFormat="0" applyBorder="0" applyAlignment="0" applyProtection="0"/>
    <xf numFmtId="10" fontId="26" fillId="25" borderId="484" applyNumberFormat="0" applyBorder="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53" fillId="9" borderId="486" applyNumberFormat="0" applyAlignment="0" applyProtection="0">
      <alignment vertical="center"/>
    </xf>
    <xf numFmtId="0" fontId="51" fillId="23" borderId="488" applyNumberFormat="0" applyAlignment="0" applyProtection="0">
      <alignment vertical="center"/>
    </xf>
    <xf numFmtId="0" fontId="50" fillId="0" borderId="489" applyNumberFormat="0" applyFill="0" applyAlignment="0" applyProtection="0">
      <alignment vertical="center"/>
    </xf>
    <xf numFmtId="0" fontId="45" fillId="23" borderId="486" applyNumberFormat="0" applyAlignment="0" applyProtection="0">
      <alignment vertical="center"/>
    </xf>
    <xf numFmtId="0" fontId="6" fillId="26" borderId="487" applyNumberFormat="0" applyFont="0" applyAlignment="0" applyProtection="0">
      <alignment vertical="center"/>
    </xf>
    <xf numFmtId="0" fontId="30" fillId="9" borderId="494" applyNumberForma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6" fillId="26" borderId="487" applyNumberFormat="0" applyFont="0" applyAlignment="0" applyProtection="0"/>
    <xf numFmtId="0" fontId="6"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3" fontId="62" fillId="0" borderId="490" applyBorder="0"/>
    <xf numFmtId="3" fontId="62" fillId="0" borderId="490" applyBorder="0"/>
    <xf numFmtId="3" fontId="62" fillId="0" borderId="490" applyBorder="0"/>
    <xf numFmtId="3" fontId="62" fillId="0" borderId="490" applyBorder="0"/>
    <xf numFmtId="0" fontId="36" fillId="23" borderId="488" applyNumberFormat="0" applyAlignment="0" applyProtection="0"/>
    <xf numFmtId="0" fontId="36" fillId="23" borderId="488" applyNumberFormat="0" applyAlignment="0" applyProtection="0"/>
    <xf numFmtId="0" fontId="36" fillId="23" borderId="488" applyNumberFormat="0" applyAlignment="0" applyProtection="0"/>
    <xf numFmtId="0" fontId="36" fillId="23" borderId="488" applyNumberFormat="0" applyAlignment="0" applyProtection="0"/>
    <xf numFmtId="0" fontId="30" fillId="9" borderId="494" applyNumberFormat="0" applyAlignment="0" applyProtection="0"/>
    <xf numFmtId="0" fontId="36" fillId="23" borderId="496" applyNumberFormat="0" applyAlignment="0" applyProtection="0"/>
    <xf numFmtId="0" fontId="30" fillId="9" borderId="494" applyNumberFormat="0" applyAlignment="0" applyProtection="0"/>
    <xf numFmtId="0" fontId="80" fillId="0" borderId="485">
      <alignment horizontal="center" wrapText="1"/>
    </xf>
    <xf numFmtId="0" fontId="80" fillId="0" borderId="485">
      <alignment horizontal="center" wrapText="1"/>
    </xf>
    <xf numFmtId="0" fontId="80" fillId="0" borderId="485">
      <alignment horizontal="center" wrapText="1"/>
    </xf>
    <xf numFmtId="211" fontId="33" fillId="0" borderId="490" applyNumberFormat="0" applyFont="0" applyFill="0" applyAlignment="0"/>
    <xf numFmtId="211" fontId="33" fillId="0" borderId="490" applyNumberFormat="0" applyFont="0" applyFill="0" applyAlignment="0"/>
    <xf numFmtId="211" fontId="33" fillId="0" borderId="490" applyNumberFormat="0" applyFont="0" applyFill="0" applyAlignment="0"/>
    <xf numFmtId="211" fontId="33" fillId="0" borderId="490" applyNumberFormat="0" applyFont="0" applyFill="0" applyAlignment="0"/>
    <xf numFmtId="0" fontId="38" fillId="0" borderId="489" applyNumberFormat="0" applyFill="0" applyAlignment="0" applyProtection="0"/>
    <xf numFmtId="0" fontId="38" fillId="0" borderId="489" applyNumberFormat="0" applyFill="0" applyAlignment="0" applyProtection="0"/>
    <xf numFmtId="0" fontId="38" fillId="0" borderId="489" applyNumberFormat="0" applyFill="0" applyAlignment="0" applyProtection="0"/>
    <xf numFmtId="0" fontId="38" fillId="0" borderId="489" applyNumberFormat="0" applyFill="0" applyAlignment="0" applyProtection="0"/>
    <xf numFmtId="0" fontId="30" fillId="9" borderId="494" applyNumberFormat="0" applyAlignment="0" applyProtection="0"/>
    <xf numFmtId="0" fontId="51" fillId="23" borderId="496" applyNumberFormat="0" applyAlignment="0" applyProtection="0">
      <alignment vertical="center"/>
    </xf>
    <xf numFmtId="0" fontId="30" fillId="9" borderId="486" applyNumberFormat="0" applyAlignment="0" applyProtection="0"/>
    <xf numFmtId="0" fontId="30" fillId="9" borderId="494" applyNumberFormat="0" applyAlignment="0" applyProtection="0"/>
    <xf numFmtId="0" fontId="30" fillId="9" borderId="486" applyNumberFormat="0" applyAlignment="0" applyProtection="0"/>
    <xf numFmtId="3" fontId="62" fillId="0" borderId="498" applyBorder="0"/>
    <xf numFmtId="0" fontId="30" fillId="9" borderId="502" applyNumberFormat="0" applyAlignment="0" applyProtection="0"/>
    <xf numFmtId="0" fontId="267" fillId="0" borderId="501">
      <alignment horizontal="left" vertical="center"/>
    </xf>
    <xf numFmtId="0" fontId="30" fillId="9" borderId="502" applyNumberFormat="0" applyAlignment="0" applyProtection="0"/>
    <xf numFmtId="0" fontId="22" fillId="23" borderId="502" applyNumberFormat="0" applyAlignment="0" applyProtection="0"/>
    <xf numFmtId="0" fontId="30" fillId="9" borderId="486" applyNumberFormat="0" applyAlignment="0" applyProtection="0"/>
    <xf numFmtId="0" fontId="35" fillId="26" borderId="503" applyNumberFormat="0" applyFont="0" applyAlignment="0" applyProtection="0"/>
    <xf numFmtId="0" fontId="147" fillId="0" borderId="491" applyNumberFormat="0" applyFill="0" applyAlignment="0" applyProtection="0">
      <alignment vertical="center"/>
    </xf>
    <xf numFmtId="0" fontId="51" fillId="23" borderId="496" applyNumberFormat="0" applyAlignment="0" applyProtection="0">
      <alignment vertical="center"/>
    </xf>
    <xf numFmtId="0" fontId="36" fillId="23" borderId="496" applyNumberFormat="0" applyAlignment="0" applyProtection="0"/>
    <xf numFmtId="0" fontId="30" fillId="9" borderId="502" applyNumberFormat="0" applyAlignment="0" applyProtection="0"/>
    <xf numFmtId="0" fontId="50" fillId="0" borderId="497" applyNumberFormat="0" applyFill="0" applyAlignment="0" applyProtection="0">
      <alignment vertical="center"/>
    </xf>
    <xf numFmtId="0" fontId="22" fillId="23" borderId="502" applyNumberFormat="0" applyAlignment="0" applyProtection="0"/>
    <xf numFmtId="0" fontId="50" fillId="0" borderId="497" applyNumberFormat="0" applyFill="0" applyAlignment="0" applyProtection="0">
      <alignment vertical="center"/>
    </xf>
    <xf numFmtId="0" fontId="35" fillId="26" borderId="503" applyNumberFormat="0" applyFont="0" applyAlignment="0" applyProtection="0"/>
    <xf numFmtId="0" fontId="53" fillId="9" borderId="486" applyNumberFormat="0" applyAlignment="0" applyProtection="0">
      <alignment vertical="center"/>
    </xf>
    <xf numFmtId="0" fontId="38" fillId="0" borderId="497" applyNumberFormat="0" applyFill="0" applyAlignment="0" applyProtection="0"/>
    <xf numFmtId="3" fontId="62" fillId="0" borderId="498" applyBorder="0"/>
    <xf numFmtId="248" fontId="173" fillId="0" borderId="500">
      <alignment vertical="center"/>
    </xf>
    <xf numFmtId="3" fontId="62" fillId="0" borderId="498" applyBorder="0"/>
    <xf numFmtId="0" fontId="6" fillId="26" borderId="487" applyNumberFormat="0" applyFont="0" applyAlignment="0" applyProtection="0"/>
    <xf numFmtId="0" fontId="6" fillId="26" borderId="487" applyNumberFormat="0" applyFont="0" applyAlignment="0" applyProtection="0"/>
    <xf numFmtId="0" fontId="35" fillId="26" borderId="503" applyNumberFormat="0" applyFont="0" applyAlignment="0" applyProtection="0"/>
    <xf numFmtId="0" fontId="50" fillId="0" borderId="497" applyNumberFormat="0" applyFill="0" applyAlignment="0" applyProtection="0">
      <alignment vertical="center"/>
    </xf>
    <xf numFmtId="0" fontId="6" fillId="26" borderId="495" applyNumberFormat="0" applyFont="0" applyAlignment="0" applyProtection="0">
      <alignment vertical="center"/>
    </xf>
    <xf numFmtId="0" fontId="45" fillId="23" borderId="486" applyNumberFormat="0" applyAlignment="0" applyProtection="0">
      <alignment vertical="center"/>
    </xf>
    <xf numFmtId="0" fontId="6" fillId="26" borderId="495" applyNumberFormat="0" applyFont="0" applyAlignment="0" applyProtection="0"/>
    <xf numFmtId="0" fontId="35" fillId="26" borderId="503" applyNumberFormat="0" applyFont="0" applyAlignment="0" applyProtection="0"/>
    <xf numFmtId="0" fontId="6" fillId="26" borderId="495" applyNumberFormat="0" applyFont="0" applyAlignment="0" applyProtection="0">
      <alignment vertical="center"/>
    </xf>
    <xf numFmtId="211" fontId="33" fillId="0" borderId="506" applyNumberFormat="0" applyFont="0" applyFill="0" applyAlignment="0"/>
    <xf numFmtId="0" fontId="36" fillId="23" borderId="496" applyNumberFormat="0" applyAlignment="0" applyProtection="0"/>
    <xf numFmtId="0" fontId="30" fillId="9" borderId="494" applyNumberFormat="0" applyAlignment="0" applyProtection="0"/>
    <xf numFmtId="0" fontId="22" fillId="23" borderId="502" applyNumberFormat="0" applyAlignment="0" applyProtection="0"/>
    <xf numFmtId="0" fontId="30" fillId="9" borderId="494" applyNumberFormat="0" applyAlignment="0" applyProtection="0"/>
    <xf numFmtId="0" fontId="30" fillId="9" borderId="494" applyNumberFormat="0" applyAlignment="0" applyProtection="0"/>
    <xf numFmtId="0" fontId="35" fillId="26" borderId="495" applyNumberFormat="0" applyFont="0" applyAlignment="0" applyProtection="0"/>
    <xf numFmtId="0" fontId="30" fillId="9" borderId="494" applyNumberFormat="0" applyAlignment="0" applyProtection="0"/>
    <xf numFmtId="0" fontId="35" fillId="26" borderId="495" applyNumberFormat="0" applyFont="0" applyAlignment="0" applyProtection="0"/>
    <xf numFmtId="0" fontId="6" fillId="26" borderId="503" applyNumberFormat="0" applyFont="0" applyAlignment="0" applyProtection="0"/>
    <xf numFmtId="0" fontId="30" fillId="9" borderId="502" applyNumberFormat="0" applyAlignment="0" applyProtection="0"/>
    <xf numFmtId="0" fontId="12" fillId="0" borderId="501">
      <alignment horizontal="left" vertical="center"/>
    </xf>
    <xf numFmtId="0" fontId="36" fillId="23" borderId="496" applyNumberFormat="0" applyAlignment="0" applyProtection="0"/>
    <xf numFmtId="0" fontId="6" fillId="26" borderId="495" applyNumberFormat="0" applyFont="0" applyAlignment="0" applyProtection="0"/>
    <xf numFmtId="211" fontId="33" fillId="0" borderId="498" applyNumberFormat="0" applyFont="0" applyFill="0" applyAlignment="0"/>
    <xf numFmtId="0" fontId="35" fillId="26" borderId="495" applyNumberFormat="0" applyFont="0" applyAlignment="0" applyProtection="0"/>
    <xf numFmtId="0" fontId="30" fillId="9" borderId="494" applyNumberFormat="0" applyAlignment="0" applyProtection="0"/>
    <xf numFmtId="0" fontId="30" fillId="9" borderId="494" applyNumberFormat="0" applyAlignment="0" applyProtection="0"/>
    <xf numFmtId="0" fontId="35" fillId="26" borderId="495" applyNumberFormat="0" applyFont="0" applyAlignment="0" applyProtection="0"/>
    <xf numFmtId="0" fontId="6" fillId="26" borderId="487" applyNumberFormat="0" applyFont="0" applyAlignment="0" applyProtection="0">
      <alignment vertical="center"/>
    </xf>
    <xf numFmtId="0" fontId="6" fillId="26" borderId="495" applyNumberFormat="0" applyFont="0" applyAlignment="0" applyProtection="0"/>
    <xf numFmtId="0" fontId="45" fillId="23" borderId="486" applyNumberFormat="0" applyAlignment="0" applyProtection="0">
      <alignment vertical="center"/>
    </xf>
    <xf numFmtId="211" fontId="33" fillId="0" borderId="498" applyNumberFormat="0" applyFont="0" applyFill="0" applyAlignment="0"/>
    <xf numFmtId="0" fontId="22" fillId="23" borderId="502" applyNumberFormat="0" applyAlignment="0" applyProtection="0"/>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86" applyNumberFormat="0" applyAlignment="0" applyProtection="0">
      <alignment vertical="center"/>
    </xf>
    <xf numFmtId="37" fontId="87" fillId="0" borderId="498" applyNumberFormat="0" applyFont="0" applyFill="0" applyAlignment="0" applyProtection="0"/>
    <xf numFmtId="0" fontId="30" fillId="9" borderId="494" applyNumberFormat="0" applyAlignment="0" applyProtection="0"/>
    <xf numFmtId="0" fontId="30" fillId="9" borderId="502" applyNumberFormat="0" applyAlignment="0" applyProtection="0"/>
    <xf numFmtId="0" fontId="30" fillId="9" borderId="494" applyNumberFormat="0" applyAlignment="0" applyProtection="0"/>
    <xf numFmtId="0" fontId="36" fillId="23" borderId="496" applyNumberFormat="0" applyAlignment="0" applyProtection="0"/>
    <xf numFmtId="0" fontId="30" fillId="9" borderId="502" applyNumberFormat="0" applyAlignment="0" applyProtection="0"/>
    <xf numFmtId="0" fontId="6" fillId="26" borderId="487" applyNumberFormat="0" applyFont="0" applyAlignment="0" applyProtection="0"/>
    <xf numFmtId="0" fontId="6" fillId="26" borderId="487" applyNumberFormat="0" applyFont="0" applyAlignment="0" applyProtection="0"/>
    <xf numFmtId="0" fontId="53" fillId="9" borderId="502" applyNumberFormat="0" applyAlignment="0" applyProtection="0">
      <alignment vertical="center"/>
    </xf>
    <xf numFmtId="0" fontId="30" fillId="9" borderId="502" applyNumberFormat="0" applyAlignment="0" applyProtection="0"/>
    <xf numFmtId="0" fontId="36" fillId="23" borderId="496" applyNumberFormat="0" applyAlignment="0" applyProtection="0"/>
    <xf numFmtId="0" fontId="35" fillId="26" borderId="495" applyNumberFormat="0" applyFon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6" fillId="26" borderId="487" applyNumberFormat="0" applyFont="0" applyAlignment="0" applyProtection="0">
      <alignment vertical="center"/>
    </xf>
    <xf numFmtId="0" fontId="30" fillId="9" borderId="502" applyNumberFormat="0" applyAlignment="0" applyProtection="0"/>
    <xf numFmtId="0" fontId="6" fillId="26" borderId="487" applyNumberFormat="0" applyFont="0" applyAlignment="0" applyProtection="0"/>
    <xf numFmtId="0" fontId="6" fillId="26" borderId="487" applyNumberFormat="0" applyFont="0" applyAlignment="0" applyProtection="0"/>
    <xf numFmtId="0" fontId="30" fillId="9" borderId="494" applyNumberFormat="0" applyAlignment="0" applyProtection="0"/>
    <xf numFmtId="0" fontId="51" fillId="23" borderId="496" applyNumberFormat="0" applyAlignment="0" applyProtection="0">
      <alignment vertical="center"/>
    </xf>
    <xf numFmtId="0" fontId="35" fillId="26" borderId="495" applyNumberFormat="0" applyFont="0" applyAlignment="0" applyProtection="0"/>
    <xf numFmtId="3" fontId="62" fillId="0" borderId="498" applyBorder="0"/>
    <xf numFmtId="0" fontId="35" fillId="26" borderId="495" applyNumberFormat="0" applyFont="0" applyAlignment="0" applyProtection="0"/>
    <xf numFmtId="0" fontId="80" fillId="0" borderId="501">
      <alignment horizontal="center" wrapText="1"/>
    </xf>
    <xf numFmtId="0" fontId="35" fillId="26" borderId="495" applyNumberFormat="0" applyFont="0" applyAlignment="0" applyProtection="0"/>
    <xf numFmtId="0" fontId="51" fillId="23" borderId="496" applyNumberFormat="0" applyAlignment="0" applyProtection="0">
      <alignment vertical="center"/>
    </xf>
    <xf numFmtId="0" fontId="35" fillId="26" borderId="495" applyNumberFormat="0" applyFont="0" applyAlignment="0" applyProtection="0"/>
    <xf numFmtId="0" fontId="147" fillId="0" borderId="491" applyNumberFormat="0" applyFill="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86" applyNumberFormat="0" applyAlignment="0" applyProtection="0">
      <alignment vertical="center"/>
    </xf>
    <xf numFmtId="37" fontId="87" fillId="0" borderId="506" applyNumberFormat="0" applyFont="0" applyFill="0" applyAlignment="0" applyProtection="0"/>
    <xf numFmtId="0" fontId="35" fillId="26" borderId="503" applyNumberFormat="0" applyFont="0" applyAlignment="0" applyProtection="0"/>
    <xf numFmtId="0" fontId="30" fillId="9" borderId="502" applyNumberFormat="0" applyAlignment="0" applyProtection="0"/>
    <xf numFmtId="0" fontId="30" fillId="9" borderId="486" applyNumberFormat="0" applyAlignment="0" applyProtection="0"/>
    <xf numFmtId="0" fontId="80" fillId="0" borderId="501">
      <alignment horizontal="center" wrapText="1"/>
    </xf>
    <xf numFmtId="0" fontId="36" fillId="23" borderId="504" applyNumberFormat="0" applyAlignment="0" applyProtection="0"/>
    <xf numFmtId="0" fontId="30" fillId="9" borderId="502" applyNumberFormat="0" applyAlignment="0" applyProtection="0"/>
    <xf numFmtId="0" fontId="30" fillId="9" borderId="502" applyNumberFormat="0" applyAlignment="0" applyProtection="0"/>
    <xf numFmtId="0" fontId="12" fillId="0" borderId="501">
      <alignment horizontal="left" vertical="center"/>
    </xf>
    <xf numFmtId="37" fontId="87" fillId="0" borderId="498" applyNumberFormat="0" applyFont="0" applyFill="0" applyAlignment="0" applyProtection="0"/>
    <xf numFmtId="0" fontId="38" fillId="0" borderId="497" applyNumberFormat="0" applyFill="0" applyAlignment="0" applyProtection="0"/>
    <xf numFmtId="0" fontId="147" fillId="0" borderId="499" applyNumberFormat="0" applyFill="0" applyAlignment="0" applyProtection="0">
      <alignment vertical="center"/>
    </xf>
    <xf numFmtId="0" fontId="6" fillId="26" borderId="495" applyNumberFormat="0" applyFont="0" applyAlignment="0" applyProtection="0"/>
    <xf numFmtId="0" fontId="51" fillId="23" borderId="496" applyNumberFormat="0" applyAlignment="0" applyProtection="0">
      <alignment vertical="center"/>
    </xf>
    <xf numFmtId="0" fontId="35" fillId="26" borderId="495" applyNumberFormat="0" applyFont="0" applyAlignment="0" applyProtection="0"/>
    <xf numFmtId="0" fontId="36" fillId="23" borderId="496" applyNumberFormat="0" applyAlignment="0" applyProtection="0"/>
    <xf numFmtId="0" fontId="38" fillId="0" borderId="497" applyNumberFormat="0" applyFill="0" applyAlignment="0" applyProtection="0"/>
    <xf numFmtId="0" fontId="30" fillId="9" borderId="494" applyNumberFormat="0" applyAlignment="0" applyProtection="0"/>
    <xf numFmtId="37" fontId="87" fillId="0" borderId="498" applyNumberFormat="0" applyFont="0" applyFill="0" applyAlignment="0" applyProtection="0"/>
    <xf numFmtId="37" fontId="87" fillId="0" borderId="498" applyNumberFormat="0" applyFont="0" applyFill="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8" fillId="0" borderId="497" applyNumberFormat="0" applyFill="0" applyAlignment="0" applyProtection="0"/>
    <xf numFmtId="0" fontId="30" fillId="9" borderId="502" applyNumberFormat="0" applyAlignment="0" applyProtection="0"/>
    <xf numFmtId="3" fontId="62" fillId="0" borderId="498" applyBorder="0"/>
    <xf numFmtId="0" fontId="35" fillId="26" borderId="495" applyNumberFormat="0" applyFont="0" applyAlignment="0" applyProtection="0"/>
    <xf numFmtId="0" fontId="30" fillId="9" borderId="502" applyNumberFormat="0" applyAlignment="0" applyProtection="0"/>
    <xf numFmtId="0" fontId="30" fillId="9" borderId="502" applyNumberFormat="0" applyAlignment="0" applyProtection="0"/>
    <xf numFmtId="0" fontId="35" fillId="26" borderId="495" applyNumberFormat="0" applyFont="0" applyAlignment="0" applyProtection="0"/>
    <xf numFmtId="3" fontId="62" fillId="0" borderId="498" applyBorder="0"/>
    <xf numFmtId="0" fontId="36" fillId="23" borderId="496" applyNumberFormat="0" applyAlignment="0" applyProtection="0"/>
    <xf numFmtId="0" fontId="38" fillId="0" borderId="497" applyNumberFormat="0" applyFill="0" applyAlignment="0" applyProtection="0"/>
    <xf numFmtId="0" fontId="38" fillId="0" borderId="505" applyNumberFormat="0" applyFill="0" applyAlignment="0" applyProtection="0"/>
    <xf numFmtId="3" fontId="62" fillId="0" borderId="498" applyBorder="0"/>
    <xf numFmtId="0" fontId="36" fillId="23" borderId="504" applyNumberFormat="0" applyAlignment="0" applyProtection="0"/>
    <xf numFmtId="0" fontId="53" fillId="9" borderId="494" applyNumberFormat="0" applyAlignment="0" applyProtection="0">
      <alignment vertical="center"/>
    </xf>
    <xf numFmtId="0" fontId="6" fillId="26" borderId="487" applyNumberFormat="0" applyFont="0" applyAlignment="0" applyProtection="0">
      <alignment vertical="center"/>
    </xf>
    <xf numFmtId="0" fontId="51" fillId="23" borderId="496" applyNumberFormat="0" applyAlignment="0" applyProtection="0">
      <alignment vertical="center"/>
    </xf>
    <xf numFmtId="0" fontId="45" fillId="23" borderId="486" applyNumberFormat="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86" applyNumberFormat="0" applyAlignment="0" applyProtection="0">
      <alignment vertical="center"/>
    </xf>
    <xf numFmtId="0" fontId="6" fillId="26" borderId="495" applyNumberFormat="0" applyFont="0" applyAlignment="0" applyProtection="0"/>
    <xf numFmtId="0" fontId="30" fillId="9" borderId="494" applyNumberFormat="0" applyAlignment="0" applyProtection="0"/>
    <xf numFmtId="0" fontId="35" fillId="26" borderId="495" applyNumberFormat="0" applyFont="0" applyAlignment="0" applyProtection="0"/>
    <xf numFmtId="0" fontId="147" fillId="0" borderId="499" applyNumberFormat="0" applyFill="0" applyAlignment="0" applyProtection="0">
      <alignment vertical="center"/>
    </xf>
    <xf numFmtId="37" fontId="87" fillId="0" borderId="498" applyNumberFormat="0" applyFont="0" applyFill="0" applyAlignment="0" applyProtection="0"/>
    <xf numFmtId="0" fontId="22" fillId="23" borderId="494" applyNumberFormat="0" applyAlignment="0" applyProtection="0"/>
    <xf numFmtId="0" fontId="22" fillId="23" borderId="494" applyNumberFormat="0" applyAlignment="0" applyProtection="0"/>
    <xf numFmtId="0" fontId="30" fillId="9" borderId="494" applyNumberFormat="0" applyAlignment="0" applyProtection="0"/>
    <xf numFmtId="0" fontId="35" fillId="26" borderId="495" applyNumberFormat="0" applyFont="0" applyAlignment="0" applyProtection="0"/>
    <xf numFmtId="0" fontId="6" fillId="26" borderId="495" applyNumberFormat="0" applyFont="0" applyAlignment="0" applyProtection="0"/>
    <xf numFmtId="258" fontId="6" fillId="0" borderId="492">
      <alignment horizontal="right"/>
    </xf>
    <xf numFmtId="37" fontId="87" fillId="0" borderId="506" applyNumberFormat="0" applyFont="0" applyFill="0" applyAlignment="0" applyProtection="0"/>
    <xf numFmtId="0" fontId="36" fillId="23" borderId="496" applyNumberFormat="0" applyAlignment="0" applyProtection="0"/>
    <xf numFmtId="0" fontId="35" fillId="26" borderId="495" applyNumberFormat="0" applyFont="0" applyAlignment="0" applyProtection="0"/>
    <xf numFmtId="0" fontId="35" fillId="26" borderId="495" applyNumberFormat="0" applyFont="0" applyAlignment="0" applyProtection="0"/>
    <xf numFmtId="0" fontId="6" fillId="26" borderId="495" applyNumberFormat="0" applyFont="0" applyAlignment="0" applyProtection="0"/>
    <xf numFmtId="0" fontId="51" fillId="23" borderId="504" applyNumberFormat="0" applyAlignment="0" applyProtection="0">
      <alignment vertical="center"/>
    </xf>
    <xf numFmtId="0" fontId="6" fillId="26" borderId="495" applyNumberFormat="0" applyFont="0" applyAlignment="0" applyProtection="0"/>
    <xf numFmtId="211" fontId="33" fillId="0" borderId="498" applyNumberFormat="0" applyFont="0" applyFill="0" applyAlignment="0"/>
    <xf numFmtId="0" fontId="30" fillId="9" borderId="502" applyNumberFormat="0" applyAlignment="0" applyProtection="0"/>
    <xf numFmtId="0" fontId="6" fillId="26" borderId="503" applyNumberFormat="0" applyFont="0" applyAlignment="0" applyProtection="0"/>
    <xf numFmtId="0" fontId="30" fillId="9" borderId="494" applyNumberFormat="0" applyAlignment="0" applyProtection="0"/>
    <xf numFmtId="0" fontId="30" fillId="9" borderId="502" applyNumberFormat="0" applyAlignment="0" applyProtection="0"/>
    <xf numFmtId="0" fontId="35" fillId="26" borderId="495" applyNumberFormat="0" applyFont="0" applyAlignment="0" applyProtection="0"/>
    <xf numFmtId="3" fontId="62" fillId="0" borderId="498" applyBorder="0"/>
    <xf numFmtId="0" fontId="267" fillId="0" borderId="493">
      <alignment horizontal="left" vertical="center"/>
    </xf>
    <xf numFmtId="248" fontId="173" fillId="69" borderId="492" applyNumberFormat="0">
      <alignment vertical="center"/>
    </xf>
    <xf numFmtId="248" fontId="173" fillId="0" borderId="492">
      <alignment vertical="center"/>
    </xf>
    <xf numFmtId="248" fontId="173" fillId="0" borderId="492">
      <alignment vertical="center"/>
    </xf>
    <xf numFmtId="0" fontId="6" fillId="26" borderId="495" applyNumberFormat="0" applyFont="0" applyAlignment="0" applyProtection="0">
      <alignment vertical="center"/>
    </xf>
    <xf numFmtId="0" fontId="6" fillId="26" borderId="495" applyNumberFormat="0" applyFont="0" applyAlignment="0" applyProtection="0"/>
    <xf numFmtId="0" fontId="50" fillId="0" borderId="497" applyNumberFormat="0" applyFill="0" applyAlignment="0" applyProtection="0">
      <alignment vertical="center"/>
    </xf>
    <xf numFmtId="0" fontId="6" fillId="26" borderId="495" applyNumberFormat="0" applyFont="0" applyAlignment="0" applyProtection="0">
      <alignment vertical="center"/>
    </xf>
    <xf numFmtId="0" fontId="12" fillId="0" borderId="493">
      <alignment horizontal="left" vertical="center"/>
    </xf>
    <xf numFmtId="0" fontId="22" fillId="23" borderId="494" applyNumberFormat="0" applyAlignment="0" applyProtection="0"/>
    <xf numFmtId="0" fontId="12" fillId="0" borderId="493">
      <alignment horizontal="left" vertical="center"/>
    </xf>
    <xf numFmtId="0" fontId="30" fillId="9" borderId="494" applyNumberFormat="0" applyAlignment="0" applyProtection="0"/>
    <xf numFmtId="10" fontId="26" fillId="25" borderId="492" applyNumberFormat="0" applyBorder="0" applyAlignment="0" applyProtection="0"/>
    <xf numFmtId="0" fontId="35" fillId="26" borderId="487" applyNumberFormat="0" applyFont="0" applyAlignment="0" applyProtection="0"/>
    <xf numFmtId="0" fontId="36" fillId="23" borderId="488" applyNumberFormat="0" applyAlignment="0" applyProtection="0"/>
    <xf numFmtId="0" fontId="38" fillId="0" borderId="489" applyNumberFormat="0" applyFill="0" applyAlignment="0" applyProtection="0"/>
    <xf numFmtId="0" fontId="35" fillId="26" borderId="503" applyNumberFormat="0" applyFont="0" applyAlignment="0" applyProtection="0"/>
    <xf numFmtId="0" fontId="30" fillId="9" borderId="494" applyNumberFormat="0" applyAlignment="0" applyProtection="0"/>
    <xf numFmtId="0" fontId="22" fillId="23" borderId="494" applyNumberFormat="0" applyAlignment="0" applyProtection="0"/>
    <xf numFmtId="0" fontId="22" fillId="23" borderId="494" applyNumberFormat="0" applyAlignment="0" applyProtection="0"/>
    <xf numFmtId="0" fontId="22" fillId="23" borderId="494" applyNumberFormat="0" applyAlignment="0" applyProtection="0"/>
    <xf numFmtId="0" fontId="22" fillId="23" borderId="494" applyNumberFormat="0" applyAlignment="0" applyProtection="0"/>
    <xf numFmtId="218" fontId="94" fillId="25" borderId="492" applyNumberFormat="0" applyFont="0" applyAlignment="0"/>
    <xf numFmtId="218" fontId="94" fillId="25" borderId="492" applyNumberFormat="0" applyFont="0" applyAlignment="0"/>
    <xf numFmtId="218" fontId="94" fillId="25" borderId="492" applyNumberFormat="0" applyFont="0" applyAlignment="0"/>
    <xf numFmtId="0" fontId="12" fillId="0" borderId="493">
      <alignment horizontal="left" vertical="center"/>
    </xf>
    <xf numFmtId="0" fontId="12" fillId="0" borderId="493">
      <alignment horizontal="left" vertical="center"/>
    </xf>
    <xf numFmtId="0" fontId="12" fillId="0" borderId="493">
      <alignment horizontal="left" vertical="center"/>
    </xf>
    <xf numFmtId="0" fontId="30" fillId="9" borderId="494" applyNumberFormat="0" applyAlignment="0" applyProtection="0"/>
    <xf numFmtId="10" fontId="26" fillId="25" borderId="492" applyNumberFormat="0" applyBorder="0" applyAlignment="0" applyProtection="0"/>
    <xf numFmtId="10" fontId="26" fillId="25" borderId="492" applyNumberFormat="0" applyBorder="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30" fillId="9" borderId="494" applyNumberFormat="0" applyAlignment="0" applyProtection="0"/>
    <xf numFmtId="0" fontId="6" fillId="26" borderId="503" applyNumberFormat="0" applyFont="0" applyAlignment="0" applyProtection="0">
      <alignment vertical="center"/>
    </xf>
    <xf numFmtId="0" fontId="80" fillId="0" borderId="493">
      <alignment horizontal="center" wrapText="1"/>
    </xf>
    <xf numFmtId="0" fontId="80" fillId="0" borderId="493">
      <alignment horizontal="center" wrapText="1"/>
    </xf>
    <xf numFmtId="0" fontId="80" fillId="0" borderId="493">
      <alignment horizontal="center" wrapText="1"/>
    </xf>
    <xf numFmtId="248" fontId="173" fillId="0" borderId="500">
      <alignment vertical="center"/>
    </xf>
    <xf numFmtId="0" fontId="35" fillId="26" borderId="503" applyNumberFormat="0" applyFont="0" applyAlignment="0" applyProtection="0"/>
    <xf numFmtId="0" fontId="30" fillId="9" borderId="494" applyNumberFormat="0" applyAlignment="0" applyProtection="0"/>
    <xf numFmtId="0" fontId="30" fillId="9" borderId="494" applyNumberFormat="0" applyAlignment="0" applyProtection="0"/>
    <xf numFmtId="0" fontId="6" fillId="26" borderId="487" applyNumberFormat="0" applyFont="0" applyAlignment="0" applyProtection="0">
      <alignment vertical="center"/>
    </xf>
    <xf numFmtId="0" fontId="45" fillId="23" borderId="494" applyNumberFormat="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94" applyNumberFormat="0" applyAlignment="0" applyProtection="0">
      <alignment vertical="center"/>
    </xf>
    <xf numFmtId="0" fontId="6" fillId="26" borderId="487" applyNumberFormat="0" applyFont="0" applyAlignment="0" applyProtection="0">
      <alignment vertical="center"/>
    </xf>
    <xf numFmtId="0" fontId="45" fillId="23" borderId="494" applyNumberFormat="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94" applyNumberFormat="0" applyAlignment="0" applyProtection="0">
      <alignment vertical="center"/>
    </xf>
    <xf numFmtId="0" fontId="12" fillId="0" borderId="493">
      <alignment horizontal="left" vertical="center"/>
    </xf>
    <xf numFmtId="0" fontId="6" fillId="26" borderId="487" applyNumberFormat="0" applyFont="0" applyAlignment="0" applyProtection="0"/>
    <xf numFmtId="0" fontId="6" fillId="26" borderId="487" applyNumberFormat="0" applyFont="0" applyAlignment="0" applyProtection="0"/>
    <xf numFmtId="0" fontId="80" fillId="0" borderId="493">
      <alignment horizontal="center" wrapText="1"/>
    </xf>
    <xf numFmtId="0" fontId="45" fillId="23" borderId="494" applyNumberFormat="0" applyAlignment="0" applyProtection="0">
      <alignment vertical="center"/>
    </xf>
    <xf numFmtId="0" fontId="6" fillId="26" borderId="487" applyNumberFormat="0" applyFont="0" applyAlignment="0" applyProtection="0">
      <alignment vertical="center"/>
    </xf>
    <xf numFmtId="0" fontId="45" fillId="23" borderId="494" applyNumberFormat="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94" applyNumberFormat="0" applyAlignment="0" applyProtection="0">
      <alignment vertical="center"/>
    </xf>
    <xf numFmtId="0" fontId="80" fillId="0" borderId="493">
      <alignment horizontal="center" wrapText="1"/>
    </xf>
    <xf numFmtId="0" fontId="6" fillId="26" borderId="487" applyNumberFormat="0" applyFont="0" applyAlignment="0" applyProtection="0"/>
    <xf numFmtId="0" fontId="6" fillId="26" borderId="487" applyNumberFormat="0" applyFont="0" applyAlignment="0" applyProtection="0"/>
    <xf numFmtId="0" fontId="12" fillId="0" borderId="493">
      <alignment horizontal="left" vertical="center"/>
    </xf>
    <xf numFmtId="0" fontId="6" fillId="26" borderId="487" applyNumberFormat="0" applyFont="0" applyAlignment="0" applyProtection="0">
      <alignment vertical="center"/>
    </xf>
    <xf numFmtId="0" fontId="80" fillId="0" borderId="493">
      <alignment horizontal="center" wrapText="1"/>
    </xf>
    <xf numFmtId="0" fontId="6" fillId="26" borderId="487" applyNumberFormat="0" applyFont="0" applyAlignment="0" applyProtection="0"/>
    <xf numFmtId="0" fontId="6" fillId="26" borderId="487" applyNumberFormat="0" applyFont="0" applyAlignment="0" applyProtection="0"/>
    <xf numFmtId="0" fontId="147" fillId="0" borderId="491" applyNumberFormat="0" applyFill="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94" applyNumberFormat="0" applyAlignment="0" applyProtection="0">
      <alignment vertical="center"/>
    </xf>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6" fillId="26" borderId="487" applyNumberFormat="0" applyFont="0" applyAlignment="0" applyProtection="0">
      <alignment vertical="center"/>
    </xf>
    <xf numFmtId="0" fontId="45" fillId="23" borderId="494" applyNumberFormat="0" applyAlignment="0" applyProtection="0">
      <alignment vertical="center"/>
    </xf>
    <xf numFmtId="0" fontId="50" fillId="0" borderId="489" applyNumberFormat="0" applyFill="0" applyAlignment="0" applyProtection="0">
      <alignment vertical="center"/>
    </xf>
    <xf numFmtId="0" fontId="51" fillId="23" borderId="488" applyNumberFormat="0" applyAlignment="0" applyProtection="0">
      <alignment vertical="center"/>
    </xf>
    <xf numFmtId="0" fontId="53" fillId="9" borderId="494" applyNumberFormat="0" applyAlignment="0" applyProtection="0">
      <alignment vertical="center"/>
    </xf>
    <xf numFmtId="0" fontId="22" fillId="23" borderId="486" applyNumberFormat="0" applyAlignment="0" applyProtection="0"/>
    <xf numFmtId="0" fontId="12" fillId="0" borderId="485">
      <alignment horizontal="left" vertical="center"/>
    </xf>
    <xf numFmtId="0" fontId="30" fillId="9" borderId="486" applyNumberFormat="0" applyAlignment="0" applyProtection="0"/>
    <xf numFmtId="0" fontId="35" fillId="26" borderId="487" applyNumberFormat="0" applyFont="0" applyAlignment="0" applyProtection="0"/>
    <xf numFmtId="0" fontId="36" fillId="23" borderId="488" applyNumberFormat="0" applyAlignment="0" applyProtection="0"/>
    <xf numFmtId="0" fontId="38" fillId="0" borderId="489" applyNumberFormat="0" applyFill="0" applyAlignment="0" applyProtection="0"/>
    <xf numFmtId="0" fontId="30" fillId="9" borderId="486" applyNumberFormat="0" applyAlignment="0" applyProtection="0"/>
    <xf numFmtId="37" fontId="87" fillId="0" borderId="490" applyNumberFormat="0" applyFont="0" applyFill="0" applyAlignment="0" applyProtection="0"/>
    <xf numFmtId="37" fontId="87" fillId="0" borderId="490" applyNumberFormat="0" applyFont="0" applyFill="0" applyAlignment="0" applyProtection="0"/>
    <xf numFmtId="37" fontId="87" fillId="0" borderId="490" applyNumberFormat="0" applyFont="0" applyFill="0" applyAlignment="0" applyProtection="0"/>
    <xf numFmtId="0" fontId="22" fillId="23" borderId="486" applyNumberFormat="0" applyAlignment="0" applyProtection="0"/>
    <xf numFmtId="0" fontId="22" fillId="23" borderId="486" applyNumberFormat="0" applyAlignment="0" applyProtection="0"/>
    <xf numFmtId="0" fontId="22" fillId="23" borderId="486" applyNumberFormat="0" applyAlignment="0" applyProtection="0"/>
    <xf numFmtId="0" fontId="22" fillId="23"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0" fillId="9" borderId="486" applyNumberForma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0" fontId="6" fillId="26" borderId="487" applyNumberFormat="0" applyFont="0" applyAlignment="0" applyProtection="0"/>
    <xf numFmtId="0" fontId="6" fillId="26" borderId="487" applyNumberFormat="0" applyFont="0" applyAlignment="0" applyProtection="0"/>
    <xf numFmtId="0" fontId="35" fillId="26" borderId="487" applyNumberFormat="0" applyFont="0" applyAlignment="0" applyProtection="0"/>
    <xf numFmtId="0" fontId="35" fillId="26" borderId="487" applyNumberFormat="0" applyFont="0" applyAlignment="0" applyProtection="0"/>
    <xf numFmtId="3" fontId="62" fillId="0" borderId="490" applyBorder="0"/>
    <xf numFmtId="3" fontId="62" fillId="0" borderId="490" applyBorder="0"/>
    <xf numFmtId="3" fontId="62" fillId="0" borderId="490" applyBorder="0"/>
    <xf numFmtId="3" fontId="62" fillId="0" borderId="490" applyBorder="0"/>
    <xf numFmtId="0" fontId="36" fillId="23" borderId="488" applyNumberFormat="0" applyAlignment="0" applyProtection="0"/>
    <xf numFmtId="0" fontId="36" fillId="23" borderId="488" applyNumberFormat="0" applyAlignment="0" applyProtection="0"/>
    <xf numFmtId="0" fontId="36" fillId="23" borderId="488" applyNumberFormat="0" applyAlignment="0" applyProtection="0"/>
    <xf numFmtId="0" fontId="36" fillId="23" borderId="488" applyNumberFormat="0" applyAlignment="0" applyProtection="0"/>
    <xf numFmtId="211" fontId="33" fillId="0" borderId="490" applyNumberFormat="0" applyFont="0" applyFill="0" applyAlignment="0"/>
    <xf numFmtId="211" fontId="33" fillId="0" borderId="490" applyNumberFormat="0" applyFont="0" applyFill="0" applyAlignment="0"/>
    <xf numFmtId="211" fontId="33" fillId="0" borderId="490" applyNumberFormat="0" applyFont="0" applyFill="0" applyAlignment="0"/>
    <xf numFmtId="211" fontId="33" fillId="0" borderId="490" applyNumberFormat="0" applyFont="0" applyFill="0" applyAlignment="0"/>
    <xf numFmtId="0" fontId="38" fillId="0" borderId="489" applyNumberFormat="0" applyFill="0" applyAlignment="0" applyProtection="0"/>
    <xf numFmtId="0" fontId="38" fillId="0" borderId="489" applyNumberFormat="0" applyFill="0" applyAlignment="0" applyProtection="0"/>
    <xf numFmtId="0" fontId="38" fillId="0" borderId="489" applyNumberFormat="0" applyFill="0" applyAlignment="0" applyProtection="0"/>
    <xf numFmtId="0" fontId="38" fillId="0" borderId="489" applyNumberFormat="0" applyFill="0" applyAlignment="0" applyProtection="0"/>
    <xf numFmtId="0" fontId="30" fillId="9" borderId="486" applyNumberFormat="0" applyAlignment="0" applyProtection="0"/>
    <xf numFmtId="0" fontId="147" fillId="0" borderId="491" applyNumberFormat="0" applyFill="0" applyAlignment="0" applyProtection="0">
      <alignment vertical="center"/>
    </xf>
    <xf numFmtId="0" fontId="12" fillId="0" borderId="501">
      <alignment horizontal="left" vertical="center"/>
    </xf>
    <xf numFmtId="0" fontId="36" fillId="23" borderId="504" applyNumberFormat="0" applyAlignment="0" applyProtection="0"/>
    <xf numFmtId="0" fontId="30" fillId="9" borderId="502" applyNumberFormat="0" applyAlignment="0" applyProtection="0"/>
    <xf numFmtId="0" fontId="22" fillId="23" borderId="494" applyNumberFormat="0" applyAlignment="0" applyProtection="0"/>
    <xf numFmtId="0" fontId="22" fillId="23" borderId="494" applyNumberFormat="0" applyAlignment="0" applyProtection="0"/>
    <xf numFmtId="248" fontId="173" fillId="69" borderId="500" applyNumberFormat="0">
      <alignment vertical="center"/>
    </xf>
    <xf numFmtId="0" fontId="22" fillId="23" borderId="502" applyNumberFormat="0" applyAlignment="0" applyProtection="0"/>
    <xf numFmtId="37" fontId="87" fillId="0" borderId="506" applyNumberFormat="0" applyFont="0" applyFill="0" applyAlignment="0" applyProtection="0"/>
    <xf numFmtId="0" fontId="30" fillId="9" borderId="502" applyNumberFormat="0" applyAlignment="0" applyProtection="0"/>
    <xf numFmtId="0" fontId="30" fillId="9" borderId="502" applyNumberFormat="0" applyAlignment="0" applyProtection="0"/>
    <xf numFmtId="3" fontId="62" fillId="0" borderId="506" applyBorder="0"/>
    <xf numFmtId="0" fontId="30" fillId="9" borderId="502" applyNumberFormat="0" applyAlignment="0" applyProtection="0"/>
    <xf numFmtId="3" fontId="62" fillId="0" borderId="506" applyBorder="0"/>
    <xf numFmtId="0" fontId="30" fillId="9" borderId="494" applyNumberFormat="0" applyAlignment="0" applyProtection="0"/>
    <xf numFmtId="0" fontId="30" fillId="9" borderId="502" applyNumberFormat="0" applyAlignment="0" applyProtection="0"/>
    <xf numFmtId="0" fontId="45" fillId="23" borderId="494" applyNumberFormat="0" applyAlignment="0" applyProtection="0">
      <alignment vertical="center"/>
    </xf>
    <xf numFmtId="0" fontId="36" fillId="23" borderId="504" applyNumberFormat="0" applyAlignment="0" applyProtection="0"/>
    <xf numFmtId="0" fontId="30" fillId="9" borderId="502" applyNumberFormat="0" applyAlignment="0" applyProtection="0"/>
    <xf numFmtId="0" fontId="30" fillId="9" borderId="502" applyNumberFormat="0" applyAlignment="0" applyProtection="0"/>
    <xf numFmtId="0" fontId="6" fillId="26" borderId="495" applyNumberFormat="0" applyFont="0" applyAlignment="0" applyProtection="0">
      <alignment vertical="center"/>
    </xf>
    <xf numFmtId="3" fontId="62" fillId="0" borderId="506" applyBorder="0"/>
    <xf numFmtId="0" fontId="30" fillId="9" borderId="502" applyNumberFormat="0" applyAlignment="0" applyProtection="0"/>
    <xf numFmtId="3" fontId="62" fillId="0" borderId="506" applyBorder="0"/>
    <xf numFmtId="0" fontId="30" fillId="9" borderId="502" applyNumberFormat="0" applyAlignment="0" applyProtection="0"/>
    <xf numFmtId="0" fontId="36" fillId="23" borderId="504" applyNumberFormat="0" applyAlignment="0" applyProtection="0"/>
    <xf numFmtId="0" fontId="30" fillId="9" borderId="502" applyNumberFormat="0" applyAlignment="0" applyProtection="0"/>
    <xf numFmtId="211" fontId="33" fillId="0" borderId="498" applyNumberFormat="0" applyFont="0" applyFill="0" applyAlignment="0"/>
    <xf numFmtId="211" fontId="33" fillId="0" borderId="498" applyNumberFormat="0" applyFont="0" applyFill="0" applyAlignment="0"/>
    <xf numFmtId="211" fontId="33" fillId="0" borderId="498" applyNumberFormat="0" applyFont="0" applyFill="0" applyAlignment="0"/>
    <xf numFmtId="211" fontId="33" fillId="0" borderId="498" applyNumberFormat="0" applyFont="0" applyFill="0" applyAlignment="0"/>
    <xf numFmtId="0" fontId="38" fillId="0" borderId="497" applyNumberFormat="0" applyFill="0" applyAlignment="0" applyProtection="0"/>
    <xf numFmtId="0" fontId="38" fillId="0" borderId="497" applyNumberFormat="0" applyFill="0" applyAlignment="0" applyProtection="0"/>
    <xf numFmtId="0" fontId="38" fillId="0" borderId="497" applyNumberFormat="0" applyFill="0" applyAlignment="0" applyProtection="0"/>
    <xf numFmtId="0" fontId="38" fillId="0" borderId="497" applyNumberFormat="0" applyFill="0" applyAlignment="0" applyProtection="0"/>
    <xf numFmtId="0" fontId="30" fillId="9" borderId="494" applyNumberFormat="0" applyAlignment="0" applyProtection="0"/>
    <xf numFmtId="0" fontId="147" fillId="0" borderId="499" applyNumberFormat="0" applyFill="0" applyAlignment="0" applyProtection="0">
      <alignment vertical="center"/>
    </xf>
    <xf numFmtId="211" fontId="33" fillId="0" borderId="506" applyNumberFormat="0" applyFont="0" applyFill="0" applyAlignment="0"/>
    <xf numFmtId="211" fontId="33" fillId="0" borderId="506" applyNumberFormat="0" applyFont="0" applyFill="0" applyAlignment="0"/>
    <xf numFmtId="211" fontId="33" fillId="0" borderId="506" applyNumberFormat="0" applyFont="0" applyFill="0" applyAlignment="0"/>
    <xf numFmtId="0" fontId="38" fillId="0" borderId="505" applyNumberFormat="0" applyFill="0" applyAlignment="0" applyProtection="0"/>
    <xf numFmtId="0" fontId="38" fillId="0" borderId="505" applyNumberFormat="0" applyFill="0" applyAlignment="0" applyProtection="0"/>
    <xf numFmtId="0" fontId="38" fillId="0" borderId="505" applyNumberFormat="0" applyFill="0" applyAlignment="0" applyProtection="0"/>
    <xf numFmtId="0" fontId="38" fillId="0" borderId="505" applyNumberFormat="0" applyFill="0" applyAlignment="0" applyProtection="0"/>
    <xf numFmtId="0" fontId="30" fillId="9" borderId="502" applyNumberFormat="0" applyAlignment="0" applyProtection="0"/>
    <xf numFmtId="0" fontId="147" fillId="0" borderId="507" applyNumberFormat="0" applyFill="0" applyAlignment="0" applyProtection="0">
      <alignment vertical="center"/>
    </xf>
    <xf numFmtId="0" fontId="30" fillId="9" borderId="502" applyNumberFormat="0" applyAlignment="0" applyProtection="0"/>
    <xf numFmtId="0" fontId="6" fillId="26" borderId="503" applyNumberFormat="0" applyFont="0" applyAlignment="0" applyProtection="0">
      <alignment vertical="center"/>
    </xf>
    <xf numFmtId="0" fontId="45" fillId="23" borderId="502" applyNumberFormat="0" applyAlignment="0" applyProtection="0">
      <alignment vertical="center"/>
    </xf>
    <xf numFmtId="0" fontId="50" fillId="0" borderId="505" applyNumberFormat="0" applyFill="0" applyAlignment="0" applyProtection="0">
      <alignment vertical="center"/>
    </xf>
    <xf numFmtId="0" fontId="51" fillId="23" borderId="504" applyNumberFormat="0" applyAlignment="0" applyProtection="0">
      <alignment vertical="center"/>
    </xf>
    <xf numFmtId="0" fontId="53" fillId="9" borderId="502" applyNumberFormat="0" applyAlignment="0" applyProtection="0">
      <alignment vertical="center"/>
    </xf>
    <xf numFmtId="0" fontId="6" fillId="26" borderId="503" applyNumberFormat="0" applyFont="0" applyAlignment="0" applyProtection="0">
      <alignment vertical="center"/>
    </xf>
    <xf numFmtId="0" fontId="45" fillId="23" borderId="502" applyNumberFormat="0" applyAlignment="0" applyProtection="0">
      <alignment vertical="center"/>
    </xf>
    <xf numFmtId="0" fontId="50" fillId="0" borderId="505" applyNumberFormat="0" applyFill="0" applyAlignment="0" applyProtection="0">
      <alignment vertical="center"/>
    </xf>
    <xf numFmtId="0" fontId="51" fillId="23" borderId="504" applyNumberFormat="0" applyAlignment="0" applyProtection="0">
      <alignment vertical="center"/>
    </xf>
    <xf numFmtId="0" fontId="53" fillId="9" borderId="502" applyNumberFormat="0" applyAlignment="0" applyProtection="0">
      <alignment vertical="center"/>
    </xf>
    <xf numFmtId="0" fontId="12" fillId="0" borderId="501">
      <alignment horizontal="left" vertical="center"/>
    </xf>
    <xf numFmtId="0" fontId="6" fillId="26" borderId="503" applyNumberFormat="0" applyFont="0" applyAlignment="0" applyProtection="0"/>
    <xf numFmtId="0" fontId="6" fillId="26" borderId="503" applyNumberFormat="0" applyFont="0" applyAlignment="0" applyProtection="0"/>
    <xf numFmtId="0" fontId="80" fillId="0" borderId="501">
      <alignment horizontal="center" wrapText="1"/>
    </xf>
    <xf numFmtId="0" fontId="45" fillId="23" borderId="502" applyNumberFormat="0" applyAlignment="0" applyProtection="0">
      <alignment vertical="center"/>
    </xf>
    <xf numFmtId="0" fontId="6" fillId="26" borderId="503" applyNumberFormat="0" applyFont="0" applyAlignment="0" applyProtection="0">
      <alignment vertical="center"/>
    </xf>
    <xf numFmtId="0" fontId="45" fillId="23" borderId="502" applyNumberFormat="0" applyAlignment="0" applyProtection="0">
      <alignment vertical="center"/>
    </xf>
    <xf numFmtId="0" fontId="50" fillId="0" borderId="505" applyNumberFormat="0" applyFill="0" applyAlignment="0" applyProtection="0">
      <alignment vertical="center"/>
    </xf>
    <xf numFmtId="0" fontId="51" fillId="23" borderId="504" applyNumberFormat="0" applyAlignment="0" applyProtection="0">
      <alignment vertical="center"/>
    </xf>
    <xf numFmtId="0" fontId="53" fillId="9" borderId="502" applyNumberFormat="0" applyAlignment="0" applyProtection="0">
      <alignment vertical="center"/>
    </xf>
    <xf numFmtId="0" fontId="80" fillId="0" borderId="501">
      <alignment horizontal="center" wrapText="1"/>
    </xf>
    <xf numFmtId="0" fontId="6" fillId="26" borderId="503" applyNumberFormat="0" applyFont="0" applyAlignment="0" applyProtection="0"/>
    <xf numFmtId="0" fontId="6" fillId="26" borderId="503" applyNumberFormat="0" applyFont="0" applyAlignment="0" applyProtection="0"/>
    <xf numFmtId="0" fontId="12" fillId="0" borderId="501">
      <alignment horizontal="left" vertical="center"/>
    </xf>
    <xf numFmtId="0" fontId="6" fillId="26" borderId="503" applyNumberFormat="0" applyFont="0" applyAlignment="0" applyProtection="0">
      <alignment vertical="center"/>
    </xf>
    <xf numFmtId="0" fontId="80" fillId="0" borderId="501">
      <alignment horizontal="center" wrapText="1"/>
    </xf>
    <xf numFmtId="0" fontId="6" fillId="26" borderId="503" applyNumberFormat="0" applyFont="0" applyAlignment="0" applyProtection="0"/>
    <xf numFmtId="0" fontId="6" fillId="26" borderId="503" applyNumberFormat="0" applyFont="0" applyAlignment="0" applyProtection="0"/>
    <xf numFmtId="0" fontId="147" fillId="0" borderId="507" applyNumberFormat="0" applyFill="0" applyAlignment="0" applyProtection="0">
      <alignment vertical="center"/>
    </xf>
    <xf numFmtId="0" fontId="50" fillId="0" borderId="505" applyNumberFormat="0" applyFill="0" applyAlignment="0" applyProtection="0">
      <alignment vertical="center"/>
    </xf>
    <xf numFmtId="0" fontId="51" fillId="23" borderId="504" applyNumberFormat="0" applyAlignment="0" applyProtection="0">
      <alignment vertical="center"/>
    </xf>
    <xf numFmtId="0" fontId="53" fillId="9" borderId="502" applyNumberFormat="0" applyAlignment="0" applyProtection="0">
      <alignment vertical="center"/>
    </xf>
    <xf numFmtId="0" fontId="35"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0" fontId="6" fillId="26" borderId="503" applyNumberFormat="0" applyFont="0" applyAlignment="0" applyProtection="0">
      <alignment vertical="center"/>
    </xf>
    <xf numFmtId="0" fontId="45" fillId="23" borderId="502" applyNumberFormat="0" applyAlignment="0" applyProtection="0">
      <alignment vertical="center"/>
    </xf>
    <xf numFmtId="0" fontId="50" fillId="0" borderId="505" applyNumberFormat="0" applyFill="0" applyAlignment="0" applyProtection="0">
      <alignment vertical="center"/>
    </xf>
    <xf numFmtId="0" fontId="51" fillId="23" borderId="504" applyNumberFormat="0" applyAlignment="0" applyProtection="0">
      <alignment vertical="center"/>
    </xf>
    <xf numFmtId="0" fontId="53" fillId="9" borderId="502" applyNumberFormat="0" applyAlignment="0" applyProtection="0">
      <alignment vertical="center"/>
    </xf>
    <xf numFmtId="0" fontId="22" fillId="23" borderId="502" applyNumberFormat="0" applyAlignment="0" applyProtection="0"/>
    <xf numFmtId="0" fontId="12" fillId="0" borderId="501">
      <alignment horizontal="left" vertical="center"/>
    </xf>
    <xf numFmtId="0" fontId="30" fillId="9" borderId="502" applyNumberFormat="0" applyAlignment="0" applyProtection="0"/>
    <xf numFmtId="0" fontId="35" fillId="26" borderId="503" applyNumberFormat="0" applyFont="0" applyAlignment="0" applyProtection="0"/>
    <xf numFmtId="0" fontId="36" fillId="23" borderId="504" applyNumberFormat="0" applyAlignment="0" applyProtection="0"/>
    <xf numFmtId="0" fontId="38" fillId="0" borderId="505" applyNumberFormat="0" applyFill="0" applyAlignment="0" applyProtection="0"/>
    <xf numFmtId="0" fontId="30" fillId="9" borderId="502" applyNumberFormat="0" applyAlignment="0" applyProtection="0"/>
    <xf numFmtId="37" fontId="87" fillId="0" borderId="506" applyNumberFormat="0" applyFont="0" applyFill="0" applyAlignment="0" applyProtection="0"/>
    <xf numFmtId="37" fontId="87" fillId="0" borderId="506" applyNumberFormat="0" applyFont="0" applyFill="0" applyAlignment="0" applyProtection="0"/>
    <xf numFmtId="37" fontId="87" fillId="0" borderId="506" applyNumberFormat="0" applyFont="0" applyFill="0" applyAlignment="0" applyProtection="0"/>
    <xf numFmtId="0" fontId="22" fillId="23" borderId="502" applyNumberFormat="0" applyAlignment="0" applyProtection="0"/>
    <xf numFmtId="0" fontId="22" fillId="23" borderId="502" applyNumberFormat="0" applyAlignment="0" applyProtection="0"/>
    <xf numFmtId="0" fontId="22" fillId="23" borderId="502" applyNumberFormat="0" applyAlignment="0" applyProtection="0"/>
    <xf numFmtId="0" fontId="22" fillId="23"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0" fillId="9" borderId="502" applyNumberFormat="0" applyAlignment="0" applyProtection="0"/>
    <xf numFmtId="0" fontId="35"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0" fontId="6" fillId="26" borderId="503" applyNumberFormat="0" applyFont="0" applyAlignment="0" applyProtection="0"/>
    <xf numFmtId="0" fontId="6" fillId="26" borderId="503" applyNumberFormat="0" applyFont="0" applyAlignment="0" applyProtection="0"/>
    <xf numFmtId="0" fontId="35" fillId="26" borderId="503" applyNumberFormat="0" applyFont="0" applyAlignment="0" applyProtection="0"/>
    <xf numFmtId="0" fontId="35" fillId="26" borderId="503" applyNumberFormat="0" applyFont="0" applyAlignment="0" applyProtection="0"/>
    <xf numFmtId="3" fontId="62" fillId="0" borderId="506" applyBorder="0"/>
    <xf numFmtId="3" fontId="62" fillId="0" borderId="506" applyBorder="0"/>
    <xf numFmtId="3" fontId="62" fillId="0" borderId="506" applyBorder="0"/>
    <xf numFmtId="3" fontId="62" fillId="0" borderId="506" applyBorder="0"/>
    <xf numFmtId="0" fontId="36" fillId="23" borderId="504" applyNumberFormat="0" applyAlignment="0" applyProtection="0"/>
    <xf numFmtId="0" fontId="36" fillId="23" borderId="504" applyNumberFormat="0" applyAlignment="0" applyProtection="0"/>
    <xf numFmtId="0" fontId="36" fillId="23" borderId="504" applyNumberFormat="0" applyAlignment="0" applyProtection="0"/>
    <xf numFmtId="0" fontId="36" fillId="23" borderId="504" applyNumberFormat="0" applyAlignment="0" applyProtection="0"/>
    <xf numFmtId="211" fontId="33" fillId="0" borderId="506" applyNumberFormat="0" applyFont="0" applyFill="0" applyAlignment="0"/>
    <xf numFmtId="211" fontId="33" fillId="0" borderId="506" applyNumberFormat="0" applyFont="0" applyFill="0" applyAlignment="0"/>
    <xf numFmtId="211" fontId="33" fillId="0" borderId="506" applyNumberFormat="0" applyFont="0" applyFill="0" applyAlignment="0"/>
    <xf numFmtId="211" fontId="33" fillId="0" borderId="506" applyNumberFormat="0" applyFont="0" applyFill="0" applyAlignment="0"/>
    <xf numFmtId="0" fontId="38" fillId="0" borderId="505" applyNumberFormat="0" applyFill="0" applyAlignment="0" applyProtection="0"/>
    <xf numFmtId="0" fontId="38" fillId="0" borderId="505" applyNumberFormat="0" applyFill="0" applyAlignment="0" applyProtection="0"/>
    <xf numFmtId="0" fontId="38" fillId="0" borderId="505" applyNumberFormat="0" applyFill="0" applyAlignment="0" applyProtection="0"/>
    <xf numFmtId="0" fontId="38" fillId="0" borderId="505" applyNumberFormat="0" applyFill="0" applyAlignment="0" applyProtection="0"/>
    <xf numFmtId="0" fontId="30" fillId="9" borderId="502" applyNumberFormat="0" applyAlignment="0" applyProtection="0"/>
    <xf numFmtId="0" fontId="147" fillId="0" borderId="507" applyNumberFormat="0" applyFill="0" applyAlignment="0" applyProtection="0">
      <alignment vertical="center"/>
    </xf>
    <xf numFmtId="258" fontId="6" fillId="0" borderId="508">
      <alignment horizontal="right"/>
    </xf>
    <xf numFmtId="0" fontId="267" fillId="0" borderId="509">
      <alignment horizontal="left" vertical="center"/>
    </xf>
    <xf numFmtId="248" fontId="173" fillId="69" borderId="508" applyNumberFormat="0">
      <alignment vertical="center"/>
    </xf>
    <xf numFmtId="248" fontId="173" fillId="0" borderId="508">
      <alignment vertical="center"/>
    </xf>
    <xf numFmtId="248" fontId="173" fillId="0" borderId="508">
      <alignment vertical="center"/>
    </xf>
    <xf numFmtId="0" fontId="22" fillId="23" borderId="510" applyNumberFormat="0" applyAlignment="0" applyProtection="0"/>
    <xf numFmtId="0" fontId="12" fillId="0" borderId="509">
      <alignment horizontal="left" vertical="center"/>
    </xf>
    <xf numFmtId="0" fontId="30" fillId="9" borderId="510" applyNumberFormat="0" applyAlignment="0" applyProtection="0"/>
    <xf numFmtId="10" fontId="26" fillId="25" borderId="508" applyNumberFormat="0" applyBorder="0" applyAlignment="0" applyProtection="0"/>
    <xf numFmtId="0" fontId="30" fillId="9" borderId="510" applyNumberFormat="0" applyAlignment="0" applyProtection="0"/>
    <xf numFmtId="0" fontId="22" fillId="23" borderId="510" applyNumberFormat="0" applyAlignment="0" applyProtection="0"/>
    <xf numFmtId="0" fontId="22" fillId="23" borderId="510" applyNumberFormat="0" applyAlignment="0" applyProtection="0"/>
    <xf numFmtId="0" fontId="22" fillId="23" borderId="510" applyNumberFormat="0" applyAlignment="0" applyProtection="0"/>
    <xf numFmtId="0" fontId="22" fillId="23" borderId="510" applyNumberFormat="0" applyAlignment="0" applyProtection="0"/>
    <xf numFmtId="218" fontId="94" fillId="25" borderId="508" applyNumberFormat="0" applyFont="0" applyAlignment="0"/>
    <xf numFmtId="218" fontId="94" fillId="25" borderId="508" applyNumberFormat="0" applyFont="0" applyAlignment="0"/>
    <xf numFmtId="218" fontId="94" fillId="25" borderId="508" applyNumberFormat="0" applyFont="0" applyAlignment="0"/>
    <xf numFmtId="0" fontId="12" fillId="0" borderId="509">
      <alignment horizontal="left" vertical="center"/>
    </xf>
    <xf numFmtId="0" fontId="12" fillId="0" borderId="509">
      <alignment horizontal="left" vertical="center"/>
    </xf>
    <xf numFmtId="0" fontId="12" fillId="0" borderId="509">
      <alignment horizontal="left" vertical="center"/>
    </xf>
    <xf numFmtId="0" fontId="30" fillId="9" borderId="510" applyNumberFormat="0" applyAlignment="0" applyProtection="0"/>
    <xf numFmtId="10" fontId="26" fillId="25" borderId="508" applyNumberFormat="0" applyBorder="0" applyAlignment="0" applyProtection="0"/>
    <xf numFmtId="10" fontId="26" fillId="25" borderId="508" applyNumberFormat="0" applyBorder="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80" fillId="0" borderId="509">
      <alignment horizontal="center" wrapText="1"/>
    </xf>
    <xf numFmtId="0" fontId="80" fillId="0" borderId="509">
      <alignment horizontal="center" wrapText="1"/>
    </xf>
    <xf numFmtId="0" fontId="80" fillId="0" borderId="509">
      <alignment horizontal="center" wrapText="1"/>
    </xf>
    <xf numFmtId="0" fontId="30" fillId="9" borderId="510" applyNumberFormat="0" applyAlignment="0" applyProtection="0"/>
    <xf numFmtId="0" fontId="30" fillId="9" borderId="510" applyNumberFormat="0" applyAlignment="0" applyProtection="0"/>
    <xf numFmtId="0" fontId="45" fillId="23" borderId="510" applyNumberFormat="0" applyAlignment="0" applyProtection="0">
      <alignment vertical="center"/>
    </xf>
    <xf numFmtId="0" fontId="53" fillId="9" borderId="510" applyNumberFormat="0" applyAlignment="0" applyProtection="0">
      <alignment vertical="center"/>
    </xf>
    <xf numFmtId="0" fontId="45" fillId="23" borderId="510" applyNumberFormat="0" applyAlignment="0" applyProtection="0">
      <alignment vertical="center"/>
    </xf>
    <xf numFmtId="0" fontId="53" fillId="9" borderId="510" applyNumberFormat="0" applyAlignment="0" applyProtection="0">
      <alignment vertical="center"/>
    </xf>
    <xf numFmtId="0" fontId="12" fillId="0" borderId="509">
      <alignment horizontal="left" vertical="center"/>
    </xf>
    <xf numFmtId="0" fontId="80" fillId="0" borderId="509">
      <alignment horizontal="center" wrapText="1"/>
    </xf>
    <xf numFmtId="0" fontId="45" fillId="23" borderId="510" applyNumberFormat="0" applyAlignment="0" applyProtection="0">
      <alignment vertical="center"/>
    </xf>
    <xf numFmtId="0" fontId="45" fillId="23" borderId="510" applyNumberFormat="0" applyAlignment="0" applyProtection="0">
      <alignment vertical="center"/>
    </xf>
    <xf numFmtId="0" fontId="53" fillId="9" borderId="510" applyNumberFormat="0" applyAlignment="0" applyProtection="0">
      <alignment vertical="center"/>
    </xf>
    <xf numFmtId="0" fontId="80" fillId="0" borderId="509">
      <alignment horizontal="center" wrapText="1"/>
    </xf>
    <xf numFmtId="0" fontId="12" fillId="0" borderId="509">
      <alignment horizontal="left" vertical="center"/>
    </xf>
    <xf numFmtId="0" fontId="80" fillId="0" borderId="509">
      <alignment horizontal="center" wrapText="1"/>
    </xf>
    <xf numFmtId="0" fontId="53" fillId="9" borderId="510" applyNumberFormat="0" applyAlignment="0" applyProtection="0">
      <alignment vertical="center"/>
    </xf>
    <xf numFmtId="0" fontId="45" fillId="23" borderId="510" applyNumberFormat="0" applyAlignment="0" applyProtection="0">
      <alignment vertical="center"/>
    </xf>
    <xf numFmtId="0" fontId="53" fillId="9" borderId="510" applyNumberFormat="0" applyAlignment="0" applyProtection="0">
      <alignment vertical="center"/>
    </xf>
    <xf numFmtId="37" fontId="87" fillId="0" borderId="511" applyNumberFormat="0" applyFont="0" applyFill="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218" fontId="94" fillId="25" borderId="500" applyNumberFormat="0" applyFont="0" applyAlignment="0"/>
    <xf numFmtId="218" fontId="94" fillId="25" borderId="500" applyNumberFormat="0" applyFont="0" applyAlignment="0"/>
    <xf numFmtId="218" fontId="94" fillId="25" borderId="500" applyNumberFormat="0" applyFont="0" applyAlignment="0"/>
    <xf numFmtId="0" fontId="30" fillId="9" borderId="510" applyNumberFormat="0" applyAlignment="0" applyProtection="0"/>
    <xf numFmtId="10" fontId="26" fillId="25" borderId="500" applyNumberFormat="0" applyBorder="0" applyAlignment="0" applyProtection="0"/>
    <xf numFmtId="10" fontId="26" fillId="25" borderId="500" applyNumberFormat="0" applyBorder="0" applyAlignment="0" applyProtection="0"/>
    <xf numFmtId="10" fontId="26" fillId="25" borderId="500" applyNumberFormat="0" applyBorder="0" applyAlignment="0" applyProtection="0"/>
    <xf numFmtId="0" fontId="6"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xf numFmtId="3" fontId="62" fillId="0" borderId="511" applyBorder="0"/>
    <xf numFmtId="3" fontId="62" fillId="0" borderId="511" applyBorder="0"/>
    <xf numFmtId="3" fontId="62" fillId="0" borderId="511" applyBorder="0"/>
    <xf numFmtId="3" fontId="62" fillId="0" borderId="511" applyBorder="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0" fontId="22" fillId="23" borderId="510" applyNumberFormat="0" applyAlignment="0" applyProtection="0"/>
    <xf numFmtId="0" fontId="30" fillId="9" borderId="510" applyNumberFormat="0" applyAlignment="0" applyProtection="0"/>
    <xf numFmtId="0" fontId="45" fillId="23" borderId="510" applyNumberFormat="0" applyAlignment="0" applyProtection="0">
      <alignment vertical="center"/>
    </xf>
    <xf numFmtId="0" fontId="53" fillId="9" borderId="510" applyNumberFormat="0" applyAlignment="0" applyProtection="0">
      <alignment vertical="center"/>
    </xf>
    <xf numFmtId="0" fontId="45" fillId="23" borderId="510" applyNumberFormat="0" applyAlignment="0" applyProtection="0">
      <alignment vertical="center"/>
    </xf>
    <xf numFmtId="0" fontId="53" fillId="9" borderId="510" applyNumberFormat="0" applyAlignment="0" applyProtection="0">
      <alignment vertical="center"/>
    </xf>
    <xf numFmtId="0" fontId="22" fillId="23" borderId="510" applyNumberFormat="0" applyAlignment="0" applyProtection="0"/>
    <xf numFmtId="0" fontId="45" fillId="23" borderId="510" applyNumberFormat="0" applyAlignment="0" applyProtection="0">
      <alignment vertical="center"/>
    </xf>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45" fillId="23" borderId="510" applyNumberFormat="0" applyAlignment="0" applyProtection="0">
      <alignment vertical="center"/>
    </xf>
    <xf numFmtId="0" fontId="53" fillId="9" borderId="510" applyNumberFormat="0" applyAlignment="0" applyProtection="0">
      <alignment vertical="center"/>
    </xf>
    <xf numFmtId="0" fontId="22" fillId="23" borderId="510" applyNumberFormat="0" applyAlignment="0" applyProtection="0"/>
    <xf numFmtId="0" fontId="22" fillId="23" borderId="510" applyNumberFormat="0" applyAlignment="0" applyProtection="0"/>
    <xf numFmtId="0" fontId="147" fillId="0" borderId="515" applyNumberFormat="0" applyFill="0" applyAlignment="0" applyProtection="0">
      <alignment vertical="center"/>
    </xf>
    <xf numFmtId="0" fontId="53" fillId="9" borderId="510" applyNumberFormat="0" applyAlignment="0" applyProtection="0">
      <alignment vertical="center"/>
    </xf>
    <xf numFmtId="0" fontId="45" fillId="23" borderId="510" applyNumberFormat="0" applyAlignment="0" applyProtection="0">
      <alignment vertical="center"/>
    </xf>
    <xf numFmtId="0" fontId="53" fillId="9" borderId="510" applyNumberFormat="0" applyAlignment="0" applyProtection="0">
      <alignment vertical="center"/>
    </xf>
    <xf numFmtId="258" fontId="6" fillId="0" borderId="516">
      <alignment horizontal="right"/>
    </xf>
    <xf numFmtId="0" fontId="267" fillId="0" borderId="517">
      <alignment horizontal="left" vertical="center"/>
    </xf>
    <xf numFmtId="248" fontId="173" fillId="69" borderId="516" applyNumberFormat="0">
      <alignment vertical="center"/>
    </xf>
    <xf numFmtId="248" fontId="173" fillId="0" borderId="516">
      <alignment vertical="center"/>
    </xf>
    <xf numFmtId="248" fontId="173" fillId="0" borderId="516">
      <alignment vertical="center"/>
    </xf>
    <xf numFmtId="0" fontId="22" fillId="23" borderId="518" applyNumberFormat="0" applyAlignment="0" applyProtection="0"/>
    <xf numFmtId="0" fontId="12" fillId="0" borderId="517">
      <alignment horizontal="left" vertical="center"/>
    </xf>
    <xf numFmtId="0" fontId="30" fillId="9" borderId="518" applyNumberFormat="0" applyAlignment="0" applyProtection="0"/>
    <xf numFmtId="10" fontId="26" fillId="25" borderId="516" applyNumberFormat="0" applyBorder="0" applyAlignment="0" applyProtection="0"/>
    <xf numFmtId="0" fontId="35" fillId="26" borderId="512" applyNumberFormat="0" applyFont="0" applyAlignment="0" applyProtection="0"/>
    <xf numFmtId="0" fontId="36" fillId="23" borderId="513" applyNumberFormat="0" applyAlignment="0" applyProtection="0"/>
    <xf numFmtId="0" fontId="38" fillId="0" borderId="514" applyNumberFormat="0" applyFill="0" applyAlignment="0" applyProtection="0"/>
    <xf numFmtId="0" fontId="50" fillId="0" borderId="514" applyNumberFormat="0" applyFill="0" applyAlignment="0" applyProtection="0">
      <alignment vertical="center"/>
    </xf>
    <xf numFmtId="0" fontId="50" fillId="0" borderId="521" applyNumberFormat="0" applyFill="0" applyAlignment="0" applyProtection="0">
      <alignment vertical="center"/>
    </xf>
    <xf numFmtId="0" fontId="6" fillId="26" borderId="512" applyNumberFormat="0" applyFont="0" applyAlignment="0" applyProtection="0">
      <alignment vertical="center"/>
    </xf>
    <xf numFmtId="211" fontId="33" fillId="0" borderId="511" applyNumberFormat="0" applyFont="0" applyFill="0" applyAlignment="0"/>
    <xf numFmtId="0" fontId="45" fillId="23" borderId="518" applyNumberFormat="0" applyAlignment="0" applyProtection="0">
      <alignment vertical="center"/>
    </xf>
    <xf numFmtId="0" fontId="35" fillId="26" borderId="512" applyNumberFormat="0" applyFont="0" applyAlignment="0" applyProtection="0"/>
    <xf numFmtId="0" fontId="36" fillId="23" borderId="513" applyNumberFormat="0" applyAlignment="0" applyProtection="0"/>
    <xf numFmtId="0" fontId="22" fillId="23" borderId="510" applyNumberFormat="0" applyAlignment="0" applyProtection="0"/>
    <xf numFmtId="0" fontId="80" fillId="0" borderId="517">
      <alignment horizontal="center" wrapText="1"/>
    </xf>
    <xf numFmtId="0" fontId="50" fillId="0" borderId="514" applyNumberFormat="0" applyFill="0" applyAlignment="0" applyProtection="0">
      <alignment vertical="center"/>
    </xf>
    <xf numFmtId="0" fontId="51" fillId="23" borderId="513" applyNumberFormat="0" applyAlignment="0" applyProtection="0">
      <alignment vertical="center"/>
    </xf>
    <xf numFmtId="0" fontId="30" fillId="9" borderId="518" applyNumberFormat="0" applyAlignment="0" applyProtection="0"/>
    <xf numFmtId="0" fontId="36" fillId="23" borderId="535" applyNumberFormat="0" applyAlignment="0" applyProtection="0"/>
    <xf numFmtId="0" fontId="35" fillId="26" borderId="534" applyNumberFormat="0" applyFont="0" applyAlignment="0" applyProtection="0"/>
    <xf numFmtId="0" fontId="6" fillId="26" borderId="512" applyNumberFormat="0" applyFont="0" applyAlignment="0" applyProtection="0"/>
    <xf numFmtId="258" fontId="6" fillId="0" borderId="516">
      <alignment horizontal="right"/>
    </xf>
    <xf numFmtId="0" fontId="45" fillId="23" borderId="518" applyNumberFormat="0" applyAlignment="0" applyProtection="0">
      <alignment vertical="center"/>
    </xf>
    <xf numFmtId="0" fontId="35" fillId="26" borderId="512" applyNumberFormat="0" applyFont="0" applyAlignment="0" applyProtection="0"/>
    <xf numFmtId="0" fontId="30" fillId="9" borderId="518" applyNumberFormat="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0" fontId="36" fillId="23" borderId="535" applyNumberFormat="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0" fontId="6" fillId="26" borderId="527" applyNumberFormat="0" applyFont="0" applyAlignment="0" applyProtection="0">
      <alignment vertical="center"/>
    </xf>
    <xf numFmtId="0" fontId="12" fillId="0" borderId="517">
      <alignment horizontal="left" vertical="center"/>
    </xf>
    <xf numFmtId="0" fontId="30" fillId="9" borderId="510" applyNumberFormat="0" applyAlignment="0" applyProtection="0"/>
    <xf numFmtId="0" fontId="50" fillId="0" borderId="514" applyNumberFormat="0" applyFill="0" applyAlignment="0" applyProtection="0">
      <alignment vertical="center"/>
    </xf>
    <xf numFmtId="0" fontId="6" fillId="26" borderId="512" applyNumberFormat="0" applyFont="0" applyAlignment="0" applyProtection="0">
      <alignment vertical="center"/>
    </xf>
    <xf numFmtId="37" fontId="87" fillId="0" borderId="511" applyNumberFormat="0" applyFont="0" applyFill="0" applyAlignment="0" applyProtection="0"/>
    <xf numFmtId="218" fontId="94" fillId="25" borderId="516" applyNumberFormat="0" applyFont="0" applyAlignment="0"/>
    <xf numFmtId="218" fontId="94" fillId="25" borderId="516" applyNumberFormat="0" applyFont="0" applyAlignment="0"/>
    <xf numFmtId="218" fontId="94" fillId="25" borderId="516" applyNumberFormat="0" applyFont="0" applyAlignment="0"/>
    <xf numFmtId="0" fontId="12" fillId="0" borderId="517">
      <alignment horizontal="left" vertical="center"/>
    </xf>
    <xf numFmtId="0" fontId="12" fillId="0" borderId="517">
      <alignment horizontal="left" vertical="center"/>
    </xf>
    <xf numFmtId="0" fontId="12" fillId="0" borderId="517">
      <alignment horizontal="left" vertical="center"/>
    </xf>
    <xf numFmtId="0" fontId="50" fillId="0" borderId="528" applyNumberFormat="0" applyFill="0" applyAlignment="0" applyProtection="0">
      <alignment vertical="center"/>
    </xf>
    <xf numFmtId="0" fontId="30" fillId="9" borderId="518" applyNumberFormat="0" applyAlignment="0" applyProtection="0"/>
    <xf numFmtId="0" fontId="38" fillId="0" borderId="514" applyNumberFormat="0" applyFill="0" applyAlignment="0" applyProtection="0"/>
    <xf numFmtId="0" fontId="30" fillId="9" borderId="518" applyNumberFormat="0" applyAlignment="0" applyProtection="0"/>
    <xf numFmtId="10" fontId="26" fillId="25" borderId="516" applyNumberFormat="0" applyBorder="0" applyAlignment="0" applyProtection="0"/>
    <xf numFmtId="10" fontId="26" fillId="25" borderId="516" applyNumberFormat="0" applyBorder="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53" fillId="9" borderId="518" applyNumberFormat="0" applyAlignment="0" applyProtection="0">
      <alignment vertical="center"/>
    </xf>
    <xf numFmtId="0" fontId="51" fillId="23" borderId="513" applyNumberFormat="0" applyAlignment="0" applyProtection="0">
      <alignment vertical="center"/>
    </xf>
    <xf numFmtId="0" fontId="50" fillId="0" borderId="514" applyNumberFormat="0" applyFill="0" applyAlignment="0" applyProtection="0">
      <alignment vertical="center"/>
    </xf>
    <xf numFmtId="0" fontId="45" fillId="23" borderId="518" applyNumberFormat="0" applyAlignment="0" applyProtection="0">
      <alignment vertical="center"/>
    </xf>
    <xf numFmtId="0" fontId="6" fillId="26" borderId="512" applyNumberFormat="0" applyFont="0" applyAlignment="0" applyProtection="0">
      <alignment vertical="center"/>
    </xf>
    <xf numFmtId="0" fontId="30" fillId="9" borderId="510" applyNumberForma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3" fontId="62" fillId="0" borderId="511" applyBorder="0"/>
    <xf numFmtId="3" fontId="62" fillId="0" borderId="511" applyBorder="0"/>
    <xf numFmtId="3" fontId="62" fillId="0" borderId="511" applyBorder="0"/>
    <xf numFmtId="3" fontId="62" fillId="0" borderId="511" applyBorder="0"/>
    <xf numFmtId="0" fontId="36" fillId="23" borderId="513" applyNumberFormat="0" applyAlignment="0" applyProtection="0"/>
    <xf numFmtId="0" fontId="36" fillId="23" borderId="513" applyNumberFormat="0" applyAlignment="0" applyProtection="0"/>
    <xf numFmtId="0" fontId="36" fillId="23" borderId="513" applyNumberFormat="0" applyAlignment="0" applyProtection="0"/>
    <xf numFmtId="0" fontId="36" fillId="23" borderId="513" applyNumberFormat="0" applyAlignment="0" applyProtection="0"/>
    <xf numFmtId="0" fontId="30" fillId="9" borderId="510" applyNumberFormat="0" applyAlignment="0" applyProtection="0"/>
    <xf numFmtId="0" fontId="36" fillId="23" borderId="513" applyNumberFormat="0" applyAlignment="0" applyProtection="0"/>
    <xf numFmtId="0" fontId="30" fillId="9" borderId="510" applyNumberFormat="0" applyAlignment="0" applyProtection="0"/>
    <xf numFmtId="0" fontId="80" fillId="0" borderId="517">
      <alignment horizontal="center" wrapText="1"/>
    </xf>
    <xf numFmtId="0" fontId="80" fillId="0" borderId="517">
      <alignment horizontal="center" wrapText="1"/>
    </xf>
    <xf numFmtId="0" fontId="80" fillId="0" borderId="517">
      <alignment horizontal="center" wrapText="1"/>
    </xf>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0" fillId="9" borderId="510" applyNumberFormat="0" applyAlignment="0" applyProtection="0"/>
    <xf numFmtId="0" fontId="51" fillId="23" borderId="513" applyNumberFormat="0" applyAlignment="0" applyProtection="0">
      <alignment vertical="center"/>
    </xf>
    <xf numFmtId="0" fontId="30" fillId="9" borderId="518" applyNumberFormat="0" applyAlignment="0" applyProtection="0"/>
    <xf numFmtId="0" fontId="30" fillId="9" borderId="510" applyNumberFormat="0" applyAlignment="0" applyProtection="0"/>
    <xf numFmtId="0" fontId="30" fillId="9" borderId="518" applyNumberFormat="0" applyAlignment="0" applyProtection="0"/>
    <xf numFmtId="3" fontId="62" fillId="0" borderId="511" applyBorder="0"/>
    <xf numFmtId="0" fontId="30" fillId="9" borderId="518" applyNumberFormat="0" applyAlignment="0" applyProtection="0"/>
    <xf numFmtId="0" fontId="267" fillId="0" borderId="517">
      <alignment horizontal="left" vertical="center"/>
    </xf>
    <xf numFmtId="0" fontId="30" fillId="9" borderId="518" applyNumberFormat="0" applyAlignment="0" applyProtection="0"/>
    <xf numFmtId="0" fontId="22" fillId="23" borderId="518" applyNumberFormat="0" applyAlignment="0" applyProtection="0"/>
    <xf numFmtId="0" fontId="30" fillId="9" borderId="518" applyNumberFormat="0" applyAlignment="0" applyProtection="0"/>
    <xf numFmtId="0" fontId="35" fillId="26" borderId="519" applyNumberFormat="0" applyFont="0" applyAlignment="0" applyProtection="0"/>
    <xf numFmtId="0" fontId="147" fillId="0" borderId="515" applyNumberFormat="0" applyFill="0" applyAlignment="0" applyProtection="0">
      <alignment vertical="center"/>
    </xf>
    <xf numFmtId="0" fontId="51" fillId="23" borderId="513" applyNumberFormat="0" applyAlignment="0" applyProtection="0">
      <alignment vertical="center"/>
    </xf>
    <xf numFmtId="0" fontId="36" fillId="23" borderId="513" applyNumberFormat="0" applyAlignment="0" applyProtection="0"/>
    <xf numFmtId="0" fontId="30" fillId="9" borderId="518" applyNumberFormat="0" applyAlignment="0" applyProtection="0"/>
    <xf numFmtId="0" fontId="50" fillId="0" borderId="514" applyNumberFormat="0" applyFill="0" applyAlignment="0" applyProtection="0">
      <alignment vertical="center"/>
    </xf>
    <xf numFmtId="0" fontId="22" fillId="23" borderId="518" applyNumberFormat="0" applyAlignment="0" applyProtection="0"/>
    <xf numFmtId="0" fontId="50" fillId="0" borderId="514" applyNumberFormat="0" applyFill="0" applyAlignment="0" applyProtection="0">
      <alignment vertical="center"/>
    </xf>
    <xf numFmtId="0" fontId="35" fillId="26" borderId="519" applyNumberFormat="0" applyFont="0" applyAlignment="0" applyProtection="0"/>
    <xf numFmtId="0" fontId="53" fillId="9" borderId="518" applyNumberFormat="0" applyAlignment="0" applyProtection="0">
      <alignment vertical="center"/>
    </xf>
    <xf numFmtId="3" fontId="62" fillId="0" borderId="537" applyBorder="0"/>
    <xf numFmtId="0" fontId="38" fillId="0" borderId="514" applyNumberFormat="0" applyFill="0" applyAlignment="0" applyProtection="0"/>
    <xf numFmtId="3" fontId="62" fillId="0" borderId="511" applyBorder="0"/>
    <xf numFmtId="0" fontId="6" fillId="26" borderId="527" applyNumberFormat="0" applyFont="0" applyAlignment="0" applyProtection="0">
      <alignment vertical="center"/>
    </xf>
    <xf numFmtId="0" fontId="30" fillId="9" borderId="533" applyNumberFormat="0" applyAlignment="0" applyProtection="0"/>
    <xf numFmtId="248" fontId="173" fillId="0" borderId="516">
      <alignment vertical="center"/>
    </xf>
    <xf numFmtId="0" fontId="30" fillId="9" borderId="533" applyNumberFormat="0" applyAlignment="0" applyProtection="0"/>
    <xf numFmtId="0" fontId="6" fillId="26" borderId="534" applyNumberFormat="0" applyFont="0" applyAlignment="0" applyProtection="0"/>
    <xf numFmtId="3" fontId="62" fillId="0" borderId="511" applyBorder="0"/>
    <xf numFmtId="0" fontId="6" fillId="26" borderId="512" applyNumberFormat="0" applyFont="0" applyAlignment="0" applyProtection="0"/>
    <xf numFmtId="0" fontId="6" fillId="26" borderId="512" applyNumberFormat="0" applyFont="0" applyAlignment="0" applyProtection="0"/>
    <xf numFmtId="0" fontId="35" fillId="26" borderId="519" applyNumberFormat="0" applyFont="0" applyAlignment="0" applyProtection="0"/>
    <xf numFmtId="0" fontId="50" fillId="0" borderId="514" applyNumberFormat="0" applyFill="0" applyAlignment="0" applyProtection="0">
      <alignment vertical="center"/>
    </xf>
    <xf numFmtId="0" fontId="6" fillId="26" borderId="512" applyNumberFormat="0" applyFont="0" applyAlignment="0" applyProtection="0">
      <alignment vertical="center"/>
    </xf>
    <xf numFmtId="0" fontId="45" fillId="23" borderId="518" applyNumberFormat="0" applyAlignment="0" applyProtection="0">
      <alignment vertical="center"/>
    </xf>
    <xf numFmtId="0" fontId="6" fillId="26" borderId="512" applyNumberFormat="0" applyFont="0" applyAlignment="0" applyProtection="0"/>
    <xf numFmtId="0" fontId="35" fillId="26" borderId="519" applyNumberFormat="0" applyFont="0" applyAlignment="0" applyProtection="0"/>
    <xf numFmtId="0" fontId="80" fillId="0" borderId="532">
      <alignment horizontal="center" wrapText="1"/>
    </xf>
    <xf numFmtId="0" fontId="35" fillId="26" borderId="578" applyNumberFormat="0" applyFont="0" applyAlignment="0" applyProtection="0"/>
    <xf numFmtId="0" fontId="6" fillId="26" borderId="512" applyNumberFormat="0" applyFont="0" applyAlignment="0" applyProtection="0">
      <alignment vertical="center"/>
    </xf>
    <xf numFmtId="0" fontId="30" fillId="9" borderId="533" applyNumberFormat="0" applyAlignment="0" applyProtection="0"/>
    <xf numFmtId="211" fontId="33" fillId="0" borderId="522" applyNumberFormat="0" applyFont="0" applyFill="0" applyAlignment="0"/>
    <xf numFmtId="0" fontId="36" fillId="23" borderId="513" applyNumberFormat="0" applyAlignment="0" applyProtection="0"/>
    <xf numFmtId="0" fontId="30" fillId="9" borderId="510" applyNumberFormat="0" applyAlignment="0" applyProtection="0"/>
    <xf numFmtId="0" fontId="38" fillId="0" borderId="536" applyNumberFormat="0" applyFill="0" applyAlignment="0" applyProtection="0"/>
    <xf numFmtId="0" fontId="22" fillId="23" borderId="518" applyNumberFormat="0" applyAlignment="0" applyProtection="0"/>
    <xf numFmtId="0" fontId="22" fillId="23" borderId="533" applyNumberFormat="0" applyAlignment="0" applyProtection="0"/>
    <xf numFmtId="0" fontId="30" fillId="9" borderId="510" applyNumberFormat="0" applyAlignment="0" applyProtection="0"/>
    <xf numFmtId="0" fontId="30" fillId="9" borderId="510" applyNumberFormat="0" applyAlignment="0" applyProtection="0"/>
    <xf numFmtId="0" fontId="35" fillId="26" borderId="512" applyNumberFormat="0" applyFont="0" applyAlignment="0" applyProtection="0"/>
    <xf numFmtId="0" fontId="30" fillId="9" borderId="510" applyNumberFormat="0" applyAlignment="0" applyProtection="0"/>
    <xf numFmtId="0" fontId="35" fillId="26" borderId="512" applyNumberFormat="0" applyFont="0" applyAlignment="0" applyProtection="0"/>
    <xf numFmtId="0" fontId="35" fillId="26" borderId="534" applyNumberFormat="0" applyFont="0" applyAlignment="0" applyProtection="0"/>
    <xf numFmtId="37" fontId="87" fillId="0" borderId="537" applyNumberFormat="0" applyFont="0" applyFill="0" applyAlignment="0" applyProtection="0"/>
    <xf numFmtId="0" fontId="6" fillId="26" borderId="519" applyNumberFormat="0" applyFont="0" applyAlignment="0" applyProtection="0"/>
    <xf numFmtId="0" fontId="30" fillId="9" borderId="518" applyNumberFormat="0" applyAlignment="0" applyProtection="0"/>
    <xf numFmtId="0" fontId="12" fillId="0" borderId="517">
      <alignment horizontal="left" vertical="center"/>
    </xf>
    <xf numFmtId="0" fontId="36" fillId="23" borderId="513" applyNumberFormat="0" applyAlignment="0" applyProtection="0"/>
    <xf numFmtId="0" fontId="6" fillId="26" borderId="512" applyNumberFormat="0" applyFont="0" applyAlignment="0" applyProtection="0"/>
    <xf numFmtId="211" fontId="33" fillId="0" borderId="511" applyNumberFormat="0" applyFont="0" applyFill="0" applyAlignment="0"/>
    <xf numFmtId="0" fontId="35" fillId="26" borderId="512" applyNumberFormat="0" applyFont="0" applyAlignment="0" applyProtection="0"/>
    <xf numFmtId="0" fontId="30" fillId="9" borderId="510" applyNumberFormat="0" applyAlignment="0" applyProtection="0"/>
    <xf numFmtId="0" fontId="30" fillId="9" borderId="510" applyNumberFormat="0" applyAlignment="0" applyProtection="0"/>
    <xf numFmtId="0" fontId="36" fillId="23" borderId="535" applyNumberFormat="0" applyAlignment="0" applyProtection="0"/>
    <xf numFmtId="0" fontId="35" fillId="26" borderId="512" applyNumberFormat="0" applyFont="0" applyAlignment="0" applyProtection="0"/>
    <xf numFmtId="0" fontId="6" fillId="26" borderId="512" applyNumberFormat="0" applyFont="0" applyAlignment="0" applyProtection="0">
      <alignment vertical="center"/>
    </xf>
    <xf numFmtId="0" fontId="6" fillId="26" borderId="512" applyNumberFormat="0" applyFont="0" applyAlignment="0" applyProtection="0"/>
    <xf numFmtId="0" fontId="45" fillId="23" borderId="518" applyNumberFormat="0" applyAlignment="0" applyProtection="0">
      <alignment vertical="center"/>
    </xf>
    <xf numFmtId="211" fontId="33" fillId="0" borderId="511" applyNumberFormat="0" applyFont="0" applyFill="0" applyAlignment="0"/>
    <xf numFmtId="0" fontId="22" fillId="23" borderId="518" applyNumberFormat="0" applyAlignment="0" applyProtection="0"/>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8" applyNumberFormat="0" applyAlignment="0" applyProtection="0">
      <alignment vertical="center"/>
    </xf>
    <xf numFmtId="37" fontId="87" fillId="0" borderId="511" applyNumberFormat="0" applyFont="0" applyFill="0" applyAlignment="0" applyProtection="0"/>
    <xf numFmtId="0" fontId="30" fillId="9" borderId="510" applyNumberFormat="0" applyAlignment="0" applyProtection="0"/>
    <xf numFmtId="0" fontId="30" fillId="9" borderId="518" applyNumberFormat="0" applyAlignment="0" applyProtection="0"/>
    <xf numFmtId="0" fontId="30" fillId="9" borderId="510" applyNumberFormat="0" applyAlignment="0" applyProtection="0"/>
    <xf numFmtId="0" fontId="267" fillId="0" borderId="532">
      <alignment horizontal="left" vertical="center"/>
    </xf>
    <xf numFmtId="0" fontId="36" fillId="23" borderId="513" applyNumberFormat="0" applyAlignment="0" applyProtection="0"/>
    <xf numFmtId="0" fontId="30" fillId="9" borderId="518" applyNumberFormat="0" applyAlignment="0" applyProtection="0"/>
    <xf numFmtId="0" fontId="6" fillId="26" borderId="512" applyNumberFormat="0" applyFont="0" applyAlignment="0" applyProtection="0"/>
    <xf numFmtId="0" fontId="6" fillId="26" borderId="512" applyNumberFormat="0" applyFont="0" applyAlignment="0" applyProtection="0"/>
    <xf numFmtId="0" fontId="53" fillId="9" borderId="518" applyNumberFormat="0" applyAlignment="0" applyProtection="0">
      <alignment vertical="center"/>
    </xf>
    <xf numFmtId="0" fontId="30" fillId="9" borderId="533" applyNumberFormat="0" applyAlignment="0" applyProtection="0"/>
    <xf numFmtId="0" fontId="30" fillId="9" borderId="518" applyNumberFormat="0" applyAlignment="0" applyProtection="0"/>
    <xf numFmtId="0" fontId="36" fillId="23" borderId="513" applyNumberFormat="0" applyAlignment="0" applyProtection="0"/>
    <xf numFmtId="0" fontId="35" fillId="26" borderId="512" applyNumberFormat="0" applyFont="0" applyAlignment="0" applyProtection="0"/>
    <xf numFmtId="0" fontId="30" fillId="9" borderId="510" applyNumberFormat="0" applyAlignment="0" applyProtection="0"/>
    <xf numFmtId="0" fontId="38" fillId="0" borderId="580" applyNumberFormat="0" applyFill="0" applyAlignment="0" applyProtection="0"/>
    <xf numFmtId="0" fontId="30" fillId="9" borderId="510" applyNumberFormat="0" applyAlignment="0" applyProtection="0"/>
    <xf numFmtId="0" fontId="30" fillId="9" borderId="576"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6" fillId="26" borderId="512" applyNumberFormat="0" applyFont="0" applyAlignment="0" applyProtection="0">
      <alignment vertical="center"/>
    </xf>
    <xf numFmtId="0" fontId="30" fillId="9" borderId="518" applyNumberFormat="0" applyAlignment="0" applyProtection="0"/>
    <xf numFmtId="0" fontId="147" fillId="0" borderId="530" applyNumberFormat="0" applyFill="0" applyAlignment="0" applyProtection="0">
      <alignment vertical="center"/>
    </xf>
    <xf numFmtId="0" fontId="6" fillId="26" borderId="512" applyNumberFormat="0" applyFont="0" applyAlignment="0" applyProtection="0"/>
    <xf numFmtId="0" fontId="6" fillId="26" borderId="512" applyNumberFormat="0" applyFont="0" applyAlignment="0" applyProtection="0"/>
    <xf numFmtId="0" fontId="30" fillId="9" borderId="510" applyNumberFormat="0" applyAlignment="0" applyProtection="0"/>
    <xf numFmtId="0" fontId="22" fillId="23" borderId="533" applyNumberFormat="0" applyAlignment="0" applyProtection="0"/>
    <xf numFmtId="0" fontId="51" fillId="23" borderId="513" applyNumberFormat="0" applyAlignment="0" applyProtection="0">
      <alignment vertical="center"/>
    </xf>
    <xf numFmtId="0" fontId="35" fillId="26" borderId="512" applyNumberFormat="0" applyFont="0" applyAlignment="0" applyProtection="0"/>
    <xf numFmtId="3" fontId="62" fillId="0" borderId="511" applyBorder="0"/>
    <xf numFmtId="0" fontId="35" fillId="26" borderId="512" applyNumberFormat="0" applyFont="0" applyAlignment="0" applyProtection="0"/>
    <xf numFmtId="0" fontId="80" fillId="0" borderId="517">
      <alignment horizontal="center" wrapText="1"/>
    </xf>
    <xf numFmtId="0" fontId="35" fillId="26" borderId="512" applyNumberFormat="0" applyFont="0" applyAlignment="0" applyProtection="0"/>
    <xf numFmtId="0" fontId="51" fillId="23" borderId="513" applyNumberFormat="0" applyAlignment="0" applyProtection="0">
      <alignment vertical="center"/>
    </xf>
    <xf numFmtId="0" fontId="35" fillId="26" borderId="512" applyNumberFormat="0" applyFont="0" applyAlignment="0" applyProtection="0"/>
    <xf numFmtId="0" fontId="147" fillId="0" borderId="515" applyNumberFormat="0" applyFill="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6" fillId="26" borderId="527" applyNumberFormat="0" applyFont="0" applyAlignment="0" applyProtection="0"/>
    <xf numFmtId="0" fontId="53" fillId="9" borderId="518" applyNumberFormat="0" applyAlignment="0" applyProtection="0">
      <alignment vertical="center"/>
    </xf>
    <xf numFmtId="37" fontId="87" fillId="0" borderId="522" applyNumberFormat="0" applyFont="0" applyFill="0" applyAlignment="0" applyProtection="0"/>
    <xf numFmtId="0" fontId="30" fillId="9" borderId="533" applyNumberFormat="0" applyAlignment="0" applyProtection="0"/>
    <xf numFmtId="0" fontId="6" fillId="26" borderId="527" applyNumberFormat="0" applyFont="0" applyAlignment="0" applyProtection="0">
      <alignment vertical="center"/>
    </xf>
    <xf numFmtId="0" fontId="22" fillId="23" borderId="533" applyNumberFormat="0" applyAlignment="0" applyProtection="0"/>
    <xf numFmtId="0" fontId="35" fillId="26" borderId="519" applyNumberFormat="0" applyFont="0" applyAlignment="0" applyProtection="0"/>
    <xf numFmtId="0" fontId="30" fillId="9" borderId="518" applyNumberFormat="0" applyAlignment="0" applyProtection="0"/>
    <xf numFmtId="0" fontId="30" fillId="9" borderId="518" applyNumberFormat="0" applyAlignment="0" applyProtection="0"/>
    <xf numFmtId="37" fontId="87" fillId="0" borderId="537" applyNumberFormat="0" applyFont="0" applyFill="0" applyAlignment="0" applyProtection="0"/>
    <xf numFmtId="0" fontId="80" fillId="0" borderId="517">
      <alignment horizontal="center" wrapText="1"/>
    </xf>
    <xf numFmtId="0" fontId="36" fillId="23" borderId="520" applyNumberFormat="0" applyAlignment="0" applyProtection="0"/>
    <xf numFmtId="0" fontId="30" fillId="9" borderId="518" applyNumberFormat="0" applyAlignment="0" applyProtection="0"/>
    <xf numFmtId="0" fontId="30" fillId="9" borderId="518" applyNumberFormat="0" applyAlignment="0" applyProtection="0"/>
    <xf numFmtId="0" fontId="12" fillId="0" borderId="517">
      <alignment horizontal="left" vertical="center"/>
    </xf>
    <xf numFmtId="0" fontId="51" fillId="23" borderId="529" applyNumberFormat="0" applyAlignment="0" applyProtection="0">
      <alignment vertical="center"/>
    </xf>
    <xf numFmtId="0" fontId="38" fillId="0" borderId="536" applyNumberFormat="0" applyFill="0" applyAlignment="0" applyProtection="0"/>
    <xf numFmtId="37" fontId="87" fillId="0" borderId="511" applyNumberFormat="0" applyFont="0" applyFill="0" applyAlignment="0" applyProtection="0"/>
    <xf numFmtId="0" fontId="38" fillId="0" borderId="514" applyNumberFormat="0" applyFill="0" applyAlignment="0" applyProtection="0"/>
    <xf numFmtId="0" fontId="147" fillId="0" borderId="515" applyNumberFormat="0" applyFill="0" applyAlignment="0" applyProtection="0">
      <alignment vertical="center"/>
    </xf>
    <xf numFmtId="0" fontId="35" fillId="26" borderId="534" applyNumberFormat="0" applyFont="0" applyAlignment="0" applyProtection="0"/>
    <xf numFmtId="0" fontId="6" fillId="26" borderId="527" applyNumberFormat="0" applyFont="0" applyAlignment="0" applyProtection="0"/>
    <xf numFmtId="0" fontId="6" fillId="26" borderId="512" applyNumberFormat="0" applyFont="0" applyAlignment="0" applyProtection="0"/>
    <xf numFmtId="0" fontId="51" fillId="23" borderId="513" applyNumberFormat="0" applyAlignment="0" applyProtection="0">
      <alignment vertical="center"/>
    </xf>
    <xf numFmtId="0" fontId="35" fillId="26" borderId="512" applyNumberFormat="0" applyFont="0" applyAlignment="0" applyProtection="0"/>
    <xf numFmtId="0" fontId="36" fillId="23" borderId="513" applyNumberFormat="0" applyAlignment="0" applyProtection="0"/>
    <xf numFmtId="0" fontId="38" fillId="0" borderId="514" applyNumberFormat="0" applyFill="0" applyAlignment="0" applyProtection="0"/>
    <xf numFmtId="0" fontId="30" fillId="9" borderId="510" applyNumberFormat="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8" fillId="0" borderId="514" applyNumberFormat="0" applyFill="0" applyAlignment="0" applyProtection="0"/>
    <xf numFmtId="0" fontId="30" fillId="9" borderId="518" applyNumberFormat="0" applyAlignment="0" applyProtection="0"/>
    <xf numFmtId="3" fontId="62" fillId="0" borderId="511" applyBorder="0"/>
    <xf numFmtId="0" fontId="35" fillId="26" borderId="512" applyNumberFormat="0" applyFont="0" applyAlignment="0" applyProtection="0"/>
    <xf numFmtId="0" fontId="30" fillId="9" borderId="518" applyNumberFormat="0" applyAlignment="0" applyProtection="0"/>
    <xf numFmtId="0" fontId="30" fillId="9" borderId="533" applyNumberFormat="0" applyAlignment="0" applyProtection="0"/>
    <xf numFmtId="0" fontId="6" fillId="26" borderId="527" applyNumberFormat="0" applyFont="0" applyAlignment="0" applyProtection="0">
      <alignment vertical="center"/>
    </xf>
    <xf numFmtId="0" fontId="30" fillId="9" borderId="518" applyNumberFormat="0" applyAlignment="0" applyProtection="0"/>
    <xf numFmtId="0" fontId="35" fillId="26" borderId="512" applyNumberFormat="0" applyFont="0" applyAlignment="0" applyProtection="0"/>
    <xf numFmtId="3" fontId="62" fillId="0" borderId="511" applyBorder="0"/>
    <xf numFmtId="0" fontId="36" fillId="23" borderId="513" applyNumberFormat="0" applyAlignment="0" applyProtection="0"/>
    <xf numFmtId="0" fontId="38" fillId="0" borderId="514" applyNumberFormat="0" applyFill="0" applyAlignment="0" applyProtection="0"/>
    <xf numFmtId="0" fontId="30" fillId="9" borderId="533" applyNumberFormat="0" applyAlignment="0" applyProtection="0"/>
    <xf numFmtId="0" fontId="38" fillId="0" borderId="521" applyNumberFormat="0" applyFill="0" applyAlignment="0" applyProtection="0"/>
    <xf numFmtId="3" fontId="62" fillId="0" borderId="511" applyBorder="0"/>
    <xf numFmtId="0" fontId="36" fillId="23" borderId="520" applyNumberFormat="0" applyAlignment="0" applyProtection="0"/>
    <xf numFmtId="0" fontId="53" fillId="9" borderId="510" applyNumberFormat="0" applyAlignment="0" applyProtection="0">
      <alignment vertical="center"/>
    </xf>
    <xf numFmtId="0" fontId="6" fillId="26" borderId="512" applyNumberFormat="0" applyFont="0" applyAlignment="0" applyProtection="0">
      <alignment vertical="center"/>
    </xf>
    <xf numFmtId="0" fontId="51" fillId="23" borderId="513" applyNumberFormat="0" applyAlignment="0" applyProtection="0">
      <alignment vertical="center"/>
    </xf>
    <xf numFmtId="0" fontId="45" fillId="23" borderId="518" applyNumberFormat="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8" applyNumberFormat="0" applyAlignment="0" applyProtection="0">
      <alignment vertical="center"/>
    </xf>
    <xf numFmtId="0" fontId="6" fillId="26" borderId="512" applyNumberFormat="0" applyFont="0" applyAlignment="0" applyProtection="0"/>
    <xf numFmtId="0" fontId="30" fillId="9" borderId="510" applyNumberFormat="0" applyAlignment="0" applyProtection="0"/>
    <xf numFmtId="0" fontId="35" fillId="26" borderId="512" applyNumberFormat="0" applyFont="0" applyAlignment="0" applyProtection="0"/>
    <xf numFmtId="0" fontId="147" fillId="0" borderId="515" applyNumberFormat="0" applyFill="0" applyAlignment="0" applyProtection="0">
      <alignment vertical="center"/>
    </xf>
    <xf numFmtId="0" fontId="30" fillId="9" borderId="533" applyNumberFormat="0" applyAlignment="0" applyProtection="0"/>
    <xf numFmtId="37" fontId="87" fillId="0" borderId="511" applyNumberFormat="0" applyFont="0" applyFill="0" applyAlignment="0" applyProtection="0"/>
    <xf numFmtId="0" fontId="22" fillId="23" borderId="510" applyNumberFormat="0" applyAlignment="0" applyProtection="0"/>
    <xf numFmtId="0" fontId="22" fillId="23" borderId="510" applyNumberFormat="0" applyAlignment="0" applyProtection="0"/>
    <xf numFmtId="0" fontId="30" fillId="9" borderId="510" applyNumberFormat="0" applyAlignment="0" applyProtection="0"/>
    <xf numFmtId="0" fontId="35" fillId="26" borderId="512" applyNumberFormat="0" applyFont="0" applyAlignment="0" applyProtection="0"/>
    <xf numFmtId="0" fontId="6" fillId="26" borderId="512" applyNumberFormat="0" applyFont="0" applyAlignment="0" applyProtection="0"/>
    <xf numFmtId="258" fontId="6" fillId="0" borderId="457">
      <alignment horizontal="right"/>
    </xf>
    <xf numFmtId="37" fontId="87" fillId="0" borderId="522" applyNumberFormat="0" applyFont="0" applyFill="0" applyAlignment="0" applyProtection="0"/>
    <xf numFmtId="248" fontId="173" fillId="69" borderId="531" applyNumberFormat="0">
      <alignment vertical="center"/>
    </xf>
    <xf numFmtId="0" fontId="36" fillId="23" borderId="513" applyNumberFormat="0" applyAlignment="0" applyProtection="0"/>
    <xf numFmtId="0" fontId="35" fillId="26" borderId="512" applyNumberFormat="0" applyFont="0" applyAlignment="0" applyProtection="0"/>
    <xf numFmtId="0" fontId="35" fillId="26" borderId="512" applyNumberFormat="0" applyFont="0" applyAlignment="0" applyProtection="0"/>
    <xf numFmtId="0" fontId="6" fillId="26" borderId="512" applyNumberFormat="0" applyFont="0" applyAlignment="0" applyProtection="0"/>
    <xf numFmtId="0" fontId="51" fillId="23" borderId="520" applyNumberFormat="0" applyAlignment="0" applyProtection="0">
      <alignment vertical="center"/>
    </xf>
    <xf numFmtId="0" fontId="38" fillId="0" borderId="580" applyNumberFormat="0" applyFill="0" applyAlignment="0" applyProtection="0"/>
    <xf numFmtId="0" fontId="6" fillId="26" borderId="512" applyNumberFormat="0" applyFont="0" applyAlignment="0" applyProtection="0"/>
    <xf numFmtId="211" fontId="33" fillId="0" borderId="511" applyNumberFormat="0" applyFont="0" applyFill="0" applyAlignment="0"/>
    <xf numFmtId="0" fontId="30" fillId="9" borderId="518" applyNumberFormat="0" applyAlignment="0" applyProtection="0"/>
    <xf numFmtId="0" fontId="6" fillId="26" borderId="519" applyNumberFormat="0" applyFont="0" applyAlignment="0" applyProtection="0"/>
    <xf numFmtId="0" fontId="30" fillId="9" borderId="510" applyNumberFormat="0" applyAlignment="0" applyProtection="0"/>
    <xf numFmtId="0" fontId="30" fillId="9" borderId="518" applyNumberFormat="0" applyAlignment="0" applyProtection="0"/>
    <xf numFmtId="0" fontId="35" fillId="26" borderId="512" applyNumberFormat="0" applyFont="0" applyAlignment="0" applyProtection="0"/>
    <xf numFmtId="3" fontId="62" fillId="0" borderId="511" applyBorder="0"/>
    <xf numFmtId="0" fontId="267" fillId="0" borderId="509">
      <alignment horizontal="left" vertical="center"/>
    </xf>
    <xf numFmtId="248" fontId="173" fillId="69" borderId="457" applyNumberFormat="0">
      <alignment vertical="center"/>
    </xf>
    <xf numFmtId="248" fontId="173" fillId="0" borderId="457">
      <alignment vertical="center"/>
    </xf>
    <xf numFmtId="248" fontId="173" fillId="0" borderId="457">
      <alignment vertical="center"/>
    </xf>
    <xf numFmtId="0" fontId="6" fillId="26" borderId="512" applyNumberFormat="0" applyFont="0" applyAlignment="0" applyProtection="0">
      <alignment vertical="center"/>
    </xf>
    <xf numFmtId="0" fontId="6" fillId="26" borderId="512" applyNumberFormat="0" applyFont="0" applyAlignment="0" applyProtection="0"/>
    <xf numFmtId="0" fontId="50" fillId="0" borderId="514" applyNumberFormat="0" applyFill="0" applyAlignment="0" applyProtection="0">
      <alignment vertical="center"/>
    </xf>
    <xf numFmtId="0" fontId="6" fillId="26" borderId="512" applyNumberFormat="0" applyFont="0" applyAlignment="0" applyProtection="0">
      <alignment vertical="center"/>
    </xf>
    <xf numFmtId="0" fontId="12" fillId="0" borderId="509">
      <alignment horizontal="left" vertical="center"/>
    </xf>
    <xf numFmtId="0" fontId="22" fillId="23" borderId="510" applyNumberFormat="0" applyAlignment="0" applyProtection="0"/>
    <xf numFmtId="0" fontId="12" fillId="0" borderId="509">
      <alignment horizontal="left" vertical="center"/>
    </xf>
    <xf numFmtId="0" fontId="30" fillId="9" borderId="510" applyNumberFormat="0" applyAlignment="0" applyProtection="0"/>
    <xf numFmtId="10" fontId="26" fillId="25" borderId="457" applyNumberFormat="0" applyBorder="0" applyAlignment="0" applyProtection="0"/>
    <xf numFmtId="0" fontId="35" fillId="26" borderId="512" applyNumberFormat="0" applyFont="0" applyAlignment="0" applyProtection="0"/>
    <xf numFmtId="0" fontId="36" fillId="23" borderId="513" applyNumberFormat="0" applyAlignment="0" applyProtection="0"/>
    <xf numFmtId="0" fontId="38" fillId="0" borderId="514" applyNumberFormat="0" applyFill="0" applyAlignment="0" applyProtection="0"/>
    <xf numFmtId="3" fontId="62" fillId="0" borderId="537" applyBorder="0"/>
    <xf numFmtId="0" fontId="35" fillId="26" borderId="519" applyNumberFormat="0" applyFont="0" applyAlignment="0" applyProtection="0"/>
    <xf numFmtId="0" fontId="30" fillId="9" borderId="510" applyNumberFormat="0" applyAlignment="0" applyProtection="0"/>
    <xf numFmtId="0" fontId="22" fillId="23" borderId="510" applyNumberFormat="0" applyAlignment="0" applyProtection="0"/>
    <xf numFmtId="0" fontId="22" fillId="23" borderId="510" applyNumberFormat="0" applyAlignment="0" applyProtection="0"/>
    <xf numFmtId="0" fontId="22" fillId="23" borderId="510" applyNumberFormat="0" applyAlignment="0" applyProtection="0"/>
    <xf numFmtId="0" fontId="22" fillId="23" borderId="510" applyNumberFormat="0" applyAlignment="0" applyProtection="0"/>
    <xf numFmtId="218" fontId="94" fillId="25" borderId="457" applyNumberFormat="0" applyFont="0" applyAlignment="0"/>
    <xf numFmtId="218" fontId="94" fillId="25" borderId="457" applyNumberFormat="0" applyFont="0" applyAlignment="0"/>
    <xf numFmtId="218" fontId="94" fillId="25" borderId="457" applyNumberFormat="0" applyFont="0" applyAlignment="0"/>
    <xf numFmtId="0" fontId="12" fillId="0" borderId="509">
      <alignment horizontal="left" vertical="center"/>
    </xf>
    <xf numFmtId="0" fontId="12" fillId="0" borderId="509">
      <alignment horizontal="left" vertical="center"/>
    </xf>
    <xf numFmtId="0" fontId="12" fillId="0" borderId="509">
      <alignment horizontal="left" vertical="center"/>
    </xf>
    <xf numFmtId="0" fontId="30" fillId="9" borderId="510" applyNumberFormat="0" applyAlignment="0" applyProtection="0"/>
    <xf numFmtId="10" fontId="26" fillId="25" borderId="457" applyNumberFormat="0" applyBorder="0" applyAlignment="0" applyProtection="0"/>
    <xf numFmtId="10" fontId="26" fillId="25" borderId="457" applyNumberFormat="0" applyBorder="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30" fillId="9" borderId="510" applyNumberFormat="0" applyAlignment="0" applyProtection="0"/>
    <xf numFmtId="0" fontId="6" fillId="26" borderId="519" applyNumberFormat="0" applyFont="0" applyAlignment="0" applyProtection="0">
      <alignment vertical="center"/>
    </xf>
    <xf numFmtId="0" fontId="12" fillId="0" borderId="532">
      <alignment horizontal="left" vertical="center"/>
    </xf>
    <xf numFmtId="0" fontId="80" fillId="0" borderId="509">
      <alignment horizontal="center" wrapText="1"/>
    </xf>
    <xf numFmtId="0" fontId="80" fillId="0" borderId="509">
      <alignment horizontal="center" wrapText="1"/>
    </xf>
    <xf numFmtId="0" fontId="80" fillId="0" borderId="509">
      <alignment horizontal="center" wrapText="1"/>
    </xf>
    <xf numFmtId="0" fontId="30" fillId="9" borderId="533" applyNumberFormat="0" applyAlignment="0" applyProtection="0"/>
    <xf numFmtId="248" fontId="173" fillId="0" borderId="516">
      <alignment vertical="center"/>
    </xf>
    <xf numFmtId="0" fontId="35" fillId="26" borderId="519" applyNumberFormat="0" applyFont="0" applyAlignment="0" applyProtection="0"/>
    <xf numFmtId="0" fontId="30" fillId="9" borderId="510" applyNumberFormat="0" applyAlignment="0" applyProtection="0"/>
    <xf numFmtId="0" fontId="30" fillId="9" borderId="510" applyNumberFormat="0" applyAlignment="0" applyProtection="0"/>
    <xf numFmtId="0" fontId="6" fillId="26" borderId="512" applyNumberFormat="0" applyFont="0" applyAlignment="0" applyProtection="0">
      <alignment vertical="center"/>
    </xf>
    <xf numFmtId="0" fontId="45" fillId="23" borderId="510" applyNumberFormat="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0" applyNumberFormat="0" applyAlignment="0" applyProtection="0">
      <alignment vertical="center"/>
    </xf>
    <xf numFmtId="0" fontId="6" fillId="26" borderId="512" applyNumberFormat="0" applyFont="0" applyAlignment="0" applyProtection="0">
      <alignment vertical="center"/>
    </xf>
    <xf numFmtId="0" fontId="45" fillId="23" borderId="510" applyNumberFormat="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0" applyNumberFormat="0" applyAlignment="0" applyProtection="0">
      <alignment vertical="center"/>
    </xf>
    <xf numFmtId="0" fontId="6" fillId="26" borderId="512" applyNumberFormat="0" applyFont="0" applyAlignment="0" applyProtection="0"/>
    <xf numFmtId="0" fontId="6" fillId="26" borderId="512" applyNumberFormat="0" applyFont="0" applyAlignment="0" applyProtection="0"/>
    <xf numFmtId="0" fontId="45" fillId="23" borderId="510" applyNumberFormat="0" applyAlignment="0" applyProtection="0">
      <alignment vertical="center"/>
    </xf>
    <xf numFmtId="0" fontId="6" fillId="26" borderId="512" applyNumberFormat="0" applyFont="0" applyAlignment="0" applyProtection="0">
      <alignment vertical="center"/>
    </xf>
    <xf numFmtId="0" fontId="45" fillId="23" borderId="510" applyNumberFormat="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0" applyNumberFormat="0" applyAlignment="0" applyProtection="0">
      <alignment vertical="center"/>
    </xf>
    <xf numFmtId="0" fontId="6"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alignment vertical="center"/>
    </xf>
    <xf numFmtId="0" fontId="6" fillId="26" borderId="512" applyNumberFormat="0" applyFont="0" applyAlignment="0" applyProtection="0"/>
    <xf numFmtId="0" fontId="6" fillId="26" borderId="512" applyNumberFormat="0" applyFont="0" applyAlignment="0" applyProtection="0"/>
    <xf numFmtId="0" fontId="147" fillId="0" borderId="515" applyNumberFormat="0" applyFill="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0" applyNumberFormat="0" applyAlignment="0" applyProtection="0">
      <alignment vertical="center"/>
    </xf>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6" fillId="26" borderId="512" applyNumberFormat="0" applyFont="0" applyAlignment="0" applyProtection="0">
      <alignment vertical="center"/>
    </xf>
    <xf numFmtId="0" fontId="45" fillId="23" borderId="510" applyNumberFormat="0" applyAlignment="0" applyProtection="0">
      <alignment vertical="center"/>
    </xf>
    <xf numFmtId="0" fontId="50" fillId="0" borderId="514" applyNumberFormat="0" applyFill="0" applyAlignment="0" applyProtection="0">
      <alignment vertical="center"/>
    </xf>
    <xf numFmtId="0" fontId="51" fillId="23" borderId="513" applyNumberFormat="0" applyAlignment="0" applyProtection="0">
      <alignment vertical="center"/>
    </xf>
    <xf numFmtId="0" fontId="53" fillId="9" borderId="510" applyNumberFormat="0" applyAlignment="0" applyProtection="0">
      <alignment vertical="center"/>
    </xf>
    <xf numFmtId="0" fontId="22" fillId="23" borderId="518" applyNumberFormat="0" applyAlignment="0" applyProtection="0"/>
    <xf numFmtId="0" fontId="12" fillId="0" borderId="517">
      <alignment horizontal="left" vertical="center"/>
    </xf>
    <xf numFmtId="0" fontId="30" fillId="9" borderId="518" applyNumberFormat="0" applyAlignment="0" applyProtection="0"/>
    <xf numFmtId="10" fontId="26" fillId="25" borderId="500" applyNumberFormat="0" applyBorder="0" applyAlignment="0" applyProtection="0"/>
    <xf numFmtId="0" fontId="35" fillId="26" borderId="512" applyNumberFormat="0" applyFont="0" applyAlignment="0" applyProtection="0"/>
    <xf numFmtId="0" fontId="36" fillId="23" borderId="513" applyNumberFormat="0" applyAlignment="0" applyProtection="0"/>
    <xf numFmtId="0" fontId="38" fillId="0" borderId="514" applyNumberFormat="0" applyFill="0" applyAlignment="0" applyProtection="0"/>
    <xf numFmtId="0" fontId="30" fillId="9" borderId="518" applyNumberFormat="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37" fontId="87" fillId="0" borderId="511" applyNumberFormat="0" applyFont="0" applyFill="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218" fontId="94" fillId="25" borderId="500" applyNumberFormat="0" applyFont="0" applyAlignment="0"/>
    <xf numFmtId="218" fontId="94" fillId="25" borderId="500" applyNumberFormat="0" applyFont="0" applyAlignment="0"/>
    <xf numFmtId="218" fontId="94" fillId="25" borderId="500" applyNumberFormat="0" applyFont="0" applyAlignment="0"/>
    <xf numFmtId="0" fontId="30" fillId="9" borderId="518" applyNumberFormat="0" applyAlignment="0" applyProtection="0"/>
    <xf numFmtId="10" fontId="26" fillId="25" borderId="500" applyNumberFormat="0" applyBorder="0" applyAlignment="0" applyProtection="0"/>
    <xf numFmtId="10" fontId="26" fillId="25" borderId="500" applyNumberFormat="0" applyBorder="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0" fontId="6" fillId="26" borderId="512" applyNumberFormat="0" applyFont="0" applyAlignment="0" applyProtection="0"/>
    <xf numFmtId="0" fontId="6" fillId="26" borderId="512" applyNumberFormat="0" applyFont="0" applyAlignment="0" applyProtection="0"/>
    <xf numFmtId="0" fontId="35" fillId="26" borderId="512" applyNumberFormat="0" applyFont="0" applyAlignment="0" applyProtection="0"/>
    <xf numFmtId="0" fontId="35" fillId="26" borderId="512" applyNumberFormat="0" applyFont="0" applyAlignment="0" applyProtection="0"/>
    <xf numFmtId="3" fontId="62" fillId="0" borderId="511" applyBorder="0"/>
    <xf numFmtId="3" fontId="62" fillId="0" borderId="511" applyBorder="0"/>
    <xf numFmtId="3" fontId="62" fillId="0" borderId="511" applyBorder="0"/>
    <xf numFmtId="3" fontId="62" fillId="0" borderId="511" applyBorder="0"/>
    <xf numFmtId="0" fontId="36" fillId="23" borderId="513" applyNumberFormat="0" applyAlignment="0" applyProtection="0"/>
    <xf numFmtId="0" fontId="36" fillId="23" borderId="513" applyNumberFormat="0" applyAlignment="0" applyProtection="0"/>
    <xf numFmtId="0" fontId="36" fillId="23" borderId="513" applyNumberFormat="0" applyAlignment="0" applyProtection="0"/>
    <xf numFmtId="0" fontId="36" fillId="23" borderId="513" applyNumberFormat="0" applyAlignment="0" applyProtection="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0" fillId="9" borderId="518" applyNumberFormat="0" applyAlignment="0" applyProtection="0"/>
    <xf numFmtId="0" fontId="147" fillId="0" borderId="515" applyNumberFormat="0" applyFill="0" applyAlignment="0" applyProtection="0">
      <alignment vertical="center"/>
    </xf>
    <xf numFmtId="0" fontId="36" fillId="23" borderId="535" applyNumberFormat="0" applyAlignment="0" applyProtection="0"/>
    <xf numFmtId="0" fontId="36" fillId="23" borderId="535" applyNumberFormat="0" applyAlignment="0" applyProtection="0"/>
    <xf numFmtId="248" fontId="173" fillId="0" borderId="531">
      <alignment vertical="center"/>
    </xf>
    <xf numFmtId="0" fontId="30" fillId="9" borderId="533" applyNumberFormat="0" applyAlignment="0" applyProtection="0"/>
    <xf numFmtId="0" fontId="12" fillId="0" borderId="517">
      <alignment horizontal="left" vertical="center"/>
    </xf>
    <xf numFmtId="0" fontId="36" fillId="23" borderId="520" applyNumberFormat="0" applyAlignment="0" applyProtection="0"/>
    <xf numFmtId="0" fontId="30" fillId="9" borderId="518" applyNumberFormat="0" applyAlignment="0" applyProtection="0"/>
    <xf numFmtId="0" fontId="22" fillId="23" borderId="510" applyNumberFormat="0" applyAlignment="0" applyProtection="0"/>
    <xf numFmtId="0" fontId="22" fillId="23" borderId="510" applyNumberFormat="0" applyAlignment="0" applyProtection="0"/>
    <xf numFmtId="0" fontId="35" fillId="26" borderId="534" applyNumberFormat="0" applyFont="0" applyAlignment="0" applyProtection="0"/>
    <xf numFmtId="0" fontId="30" fillId="9" borderId="533" applyNumberFormat="0" applyAlignment="0" applyProtection="0"/>
    <xf numFmtId="248" fontId="173" fillId="69" borderId="516" applyNumberFormat="0">
      <alignment vertical="center"/>
    </xf>
    <xf numFmtId="0" fontId="22" fillId="23" borderId="518" applyNumberFormat="0" applyAlignment="0" applyProtection="0"/>
    <xf numFmtId="37" fontId="87" fillId="0" borderId="522" applyNumberFormat="0" applyFont="0" applyFill="0" applyAlignment="0" applyProtection="0"/>
    <xf numFmtId="0" fontId="45" fillId="23" borderId="533" applyNumberFormat="0" applyAlignment="0" applyProtection="0">
      <alignment vertical="center"/>
    </xf>
    <xf numFmtId="0" fontId="35" fillId="26" borderId="534" applyNumberFormat="0" applyFont="0" applyAlignment="0" applyProtection="0"/>
    <xf numFmtId="0" fontId="50" fillId="0" borderId="528" applyNumberFormat="0" applyFill="0" applyAlignment="0" applyProtection="0">
      <alignment vertical="center"/>
    </xf>
    <xf numFmtId="0" fontId="30" fillId="9" borderId="533" applyNumberFormat="0" applyAlignment="0" applyProtection="0"/>
    <xf numFmtId="0" fontId="30" fillId="9" borderId="518" applyNumberFormat="0" applyAlignment="0" applyProtection="0"/>
    <xf numFmtId="0" fontId="30" fillId="9" borderId="518" applyNumberFormat="0" applyAlignment="0" applyProtection="0"/>
    <xf numFmtId="0" fontId="6" fillId="26" borderId="578" applyNumberFormat="0" applyFont="0" applyAlignment="0" applyProtection="0"/>
    <xf numFmtId="3" fontId="62" fillId="0" borderId="522" applyBorder="0"/>
    <xf numFmtId="0" fontId="30" fillId="9" borderId="518" applyNumberFormat="0" applyAlignment="0" applyProtection="0"/>
    <xf numFmtId="3" fontId="62" fillId="0" borderId="522" applyBorder="0"/>
    <xf numFmtId="0" fontId="30" fillId="9" borderId="510" applyNumberFormat="0" applyAlignment="0" applyProtection="0"/>
    <xf numFmtId="0" fontId="30" fillId="9" borderId="533" applyNumberFormat="0" applyAlignment="0" applyProtection="0"/>
    <xf numFmtId="0" fontId="12" fillId="0" borderId="532">
      <alignment horizontal="left" vertical="center"/>
    </xf>
    <xf numFmtId="0" fontId="30" fillId="9" borderId="518" applyNumberFormat="0" applyAlignment="0" applyProtection="0"/>
    <xf numFmtId="0" fontId="30" fillId="9" borderId="533" applyNumberFormat="0" applyAlignment="0" applyProtection="0"/>
    <xf numFmtId="0" fontId="45" fillId="23" borderId="510" applyNumberFormat="0" applyAlignment="0" applyProtection="0">
      <alignment vertical="center"/>
    </xf>
    <xf numFmtId="0" fontId="80" fillId="0" borderId="532">
      <alignment horizontal="center" wrapText="1"/>
    </xf>
    <xf numFmtId="0" fontId="36" fillId="23" borderId="520" applyNumberFormat="0" applyAlignment="0" applyProtection="0"/>
    <xf numFmtId="0" fontId="30" fillId="9" borderId="518" applyNumberFormat="0" applyAlignment="0" applyProtection="0"/>
    <xf numFmtId="0" fontId="51" fillId="23" borderId="529" applyNumberFormat="0" applyAlignment="0" applyProtection="0">
      <alignment vertical="center"/>
    </xf>
    <xf numFmtId="0" fontId="30" fillId="9" borderId="518" applyNumberFormat="0" applyAlignment="0" applyProtection="0"/>
    <xf numFmtId="0" fontId="6" fillId="26" borderId="512" applyNumberFormat="0" applyFont="0" applyAlignment="0" applyProtection="0">
      <alignment vertical="center"/>
    </xf>
    <xf numFmtId="0" fontId="30" fillId="9" borderId="533" applyNumberFormat="0" applyAlignment="0" applyProtection="0"/>
    <xf numFmtId="0" fontId="36" fillId="23" borderId="579" applyNumberFormat="0" applyAlignment="0" applyProtection="0"/>
    <xf numFmtId="3" fontId="62" fillId="0" borderId="522" applyBorder="0"/>
    <xf numFmtId="0" fontId="30" fillId="9" borderId="518" applyNumberFormat="0" applyAlignment="0" applyProtection="0"/>
    <xf numFmtId="3" fontId="62" fillId="0" borderId="522" applyBorder="0"/>
    <xf numFmtId="0" fontId="51" fillId="23" borderId="529" applyNumberFormat="0" applyAlignment="0" applyProtection="0">
      <alignment vertical="center"/>
    </xf>
    <xf numFmtId="0" fontId="6" fillId="26" borderId="534" applyNumberFormat="0" applyFont="0" applyAlignment="0" applyProtection="0"/>
    <xf numFmtId="0" fontId="30" fillId="9" borderId="518" applyNumberFormat="0" applyAlignment="0" applyProtection="0"/>
    <xf numFmtId="0" fontId="36" fillId="23" borderId="520" applyNumberFormat="0" applyAlignment="0" applyProtection="0"/>
    <xf numFmtId="0" fontId="30" fillId="9" borderId="518" applyNumberFormat="0" applyAlignment="0" applyProtection="0"/>
    <xf numFmtId="0" fontId="22" fillId="23" borderId="533" applyNumberFormat="0" applyAlignment="0" applyProtection="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211" fontId="33" fillId="0" borderId="511" applyNumberFormat="0" applyFont="0" applyFill="0" applyAlignment="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8" fillId="0" borderId="514" applyNumberFormat="0" applyFill="0" applyAlignment="0" applyProtection="0"/>
    <xf numFmtId="0" fontId="30" fillId="9" borderId="510" applyNumberFormat="0" applyAlignment="0" applyProtection="0"/>
    <xf numFmtId="0" fontId="147" fillId="0" borderId="515" applyNumberFormat="0" applyFill="0" applyAlignment="0" applyProtection="0">
      <alignment vertical="center"/>
    </xf>
    <xf numFmtId="211" fontId="33" fillId="0" borderId="522" applyNumberFormat="0" applyFont="0" applyFill="0" applyAlignment="0"/>
    <xf numFmtId="211" fontId="33" fillId="0" borderId="522" applyNumberFormat="0" applyFont="0" applyFill="0" applyAlignment="0"/>
    <xf numFmtId="211" fontId="33" fillId="0" borderId="522" applyNumberFormat="0" applyFont="0" applyFill="0" applyAlignment="0"/>
    <xf numFmtId="0" fontId="38" fillId="0" borderId="521" applyNumberFormat="0" applyFill="0" applyAlignment="0" applyProtection="0"/>
    <xf numFmtId="0" fontId="38" fillId="0" borderId="521" applyNumberFormat="0" applyFill="0" applyAlignment="0" applyProtection="0"/>
    <xf numFmtId="0" fontId="38" fillId="0" borderId="521" applyNumberFormat="0" applyFill="0" applyAlignment="0" applyProtection="0"/>
    <xf numFmtId="0" fontId="38" fillId="0" borderId="521" applyNumberFormat="0" applyFill="0" applyAlignment="0" applyProtection="0"/>
    <xf numFmtId="0" fontId="30" fillId="9" borderId="518" applyNumberFormat="0" applyAlignment="0" applyProtection="0"/>
    <xf numFmtId="0" fontId="147" fillId="0" borderId="523" applyNumberFormat="0" applyFill="0" applyAlignment="0" applyProtection="0">
      <alignment vertical="center"/>
    </xf>
    <xf numFmtId="0" fontId="30" fillId="9" borderId="518" applyNumberFormat="0" applyAlignment="0" applyProtection="0"/>
    <xf numFmtId="0" fontId="6" fillId="26" borderId="519" applyNumberFormat="0" applyFont="0" applyAlignment="0" applyProtection="0">
      <alignment vertical="center"/>
    </xf>
    <xf numFmtId="0" fontId="45" fillId="23" borderId="518" applyNumberFormat="0" applyAlignment="0" applyProtection="0">
      <alignment vertical="center"/>
    </xf>
    <xf numFmtId="0" fontId="50" fillId="0" borderId="521" applyNumberFormat="0" applyFill="0" applyAlignment="0" applyProtection="0">
      <alignment vertical="center"/>
    </xf>
    <xf numFmtId="0" fontId="51" fillId="23" borderId="520" applyNumberFormat="0" applyAlignment="0" applyProtection="0">
      <alignment vertical="center"/>
    </xf>
    <xf numFmtId="0" fontId="53" fillId="9" borderId="518" applyNumberFormat="0" applyAlignment="0" applyProtection="0">
      <alignment vertical="center"/>
    </xf>
    <xf numFmtId="0" fontId="6" fillId="26" borderId="519" applyNumberFormat="0" applyFont="0" applyAlignment="0" applyProtection="0">
      <alignment vertical="center"/>
    </xf>
    <xf numFmtId="0" fontId="45" fillId="23" borderId="518" applyNumberFormat="0" applyAlignment="0" applyProtection="0">
      <alignment vertical="center"/>
    </xf>
    <xf numFmtId="0" fontId="50" fillId="0" borderId="521" applyNumberFormat="0" applyFill="0" applyAlignment="0" applyProtection="0">
      <alignment vertical="center"/>
    </xf>
    <xf numFmtId="0" fontId="51" fillId="23" borderId="520" applyNumberFormat="0" applyAlignment="0" applyProtection="0">
      <alignment vertical="center"/>
    </xf>
    <xf numFmtId="0" fontId="53" fillId="9" borderId="518" applyNumberFormat="0" applyAlignment="0" applyProtection="0">
      <alignment vertical="center"/>
    </xf>
    <xf numFmtId="0" fontId="12" fillId="0" borderId="517">
      <alignment horizontal="left" vertical="center"/>
    </xf>
    <xf numFmtId="0" fontId="6" fillId="26" borderId="519" applyNumberFormat="0" applyFont="0" applyAlignment="0" applyProtection="0"/>
    <xf numFmtId="0" fontId="6" fillId="26" borderId="519" applyNumberFormat="0" applyFont="0" applyAlignment="0" applyProtection="0"/>
    <xf numFmtId="0" fontId="80" fillId="0" borderId="517">
      <alignment horizontal="center" wrapText="1"/>
    </xf>
    <xf numFmtId="0" fontId="45" fillId="23" borderId="518" applyNumberFormat="0" applyAlignment="0" applyProtection="0">
      <alignment vertical="center"/>
    </xf>
    <xf numFmtId="0" fontId="6" fillId="26" borderId="519" applyNumberFormat="0" applyFont="0" applyAlignment="0" applyProtection="0">
      <alignment vertical="center"/>
    </xf>
    <xf numFmtId="0" fontId="45" fillId="23" borderId="518" applyNumberFormat="0" applyAlignment="0" applyProtection="0">
      <alignment vertical="center"/>
    </xf>
    <xf numFmtId="0" fontId="50" fillId="0" borderId="521" applyNumberFormat="0" applyFill="0" applyAlignment="0" applyProtection="0">
      <alignment vertical="center"/>
    </xf>
    <xf numFmtId="0" fontId="51" fillId="23" borderId="520" applyNumberFormat="0" applyAlignment="0" applyProtection="0">
      <alignment vertical="center"/>
    </xf>
    <xf numFmtId="0" fontId="53" fillId="9" borderId="518" applyNumberFormat="0" applyAlignment="0" applyProtection="0">
      <alignment vertical="center"/>
    </xf>
    <xf numFmtId="0" fontId="80" fillId="0" borderId="517">
      <alignment horizontal="center" wrapText="1"/>
    </xf>
    <xf numFmtId="0" fontId="6" fillId="26" borderId="519" applyNumberFormat="0" applyFont="0" applyAlignment="0" applyProtection="0"/>
    <xf numFmtId="0" fontId="6" fillId="26" borderId="519" applyNumberFormat="0" applyFont="0" applyAlignment="0" applyProtection="0"/>
    <xf numFmtId="0" fontId="12" fillId="0" borderId="517">
      <alignment horizontal="left" vertical="center"/>
    </xf>
    <xf numFmtId="0" fontId="6" fillId="26" borderId="519" applyNumberFormat="0" applyFont="0" applyAlignment="0" applyProtection="0">
      <alignment vertical="center"/>
    </xf>
    <xf numFmtId="0" fontId="80" fillId="0" borderId="517">
      <alignment horizontal="center" wrapText="1"/>
    </xf>
    <xf numFmtId="0" fontId="6" fillId="26" borderId="519" applyNumberFormat="0" applyFont="0" applyAlignment="0" applyProtection="0"/>
    <xf numFmtId="0" fontId="6" fillId="26" borderId="519" applyNumberFormat="0" applyFont="0" applyAlignment="0" applyProtection="0"/>
    <xf numFmtId="0" fontId="147" fillId="0" borderId="523" applyNumberFormat="0" applyFill="0" applyAlignment="0" applyProtection="0">
      <alignment vertical="center"/>
    </xf>
    <xf numFmtId="0" fontId="50" fillId="0" borderId="521" applyNumberFormat="0" applyFill="0" applyAlignment="0" applyProtection="0">
      <alignment vertical="center"/>
    </xf>
    <xf numFmtId="0" fontId="51" fillId="23" borderId="520" applyNumberFormat="0" applyAlignment="0" applyProtection="0">
      <alignment vertical="center"/>
    </xf>
    <xf numFmtId="0" fontId="53" fillId="9" borderId="518" applyNumberFormat="0" applyAlignment="0" applyProtection="0">
      <alignment vertical="center"/>
    </xf>
    <xf numFmtId="0" fontId="35"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0" fontId="6" fillId="26" borderId="519" applyNumberFormat="0" applyFont="0" applyAlignment="0" applyProtection="0">
      <alignment vertical="center"/>
    </xf>
    <xf numFmtId="0" fontId="45" fillId="23" borderId="518" applyNumberFormat="0" applyAlignment="0" applyProtection="0">
      <alignment vertical="center"/>
    </xf>
    <xf numFmtId="0" fontId="50" fillId="0" borderId="521" applyNumberFormat="0" applyFill="0" applyAlignment="0" applyProtection="0">
      <alignment vertical="center"/>
    </xf>
    <xf numFmtId="0" fontId="51" fillId="23" borderId="520" applyNumberFormat="0" applyAlignment="0" applyProtection="0">
      <alignment vertical="center"/>
    </xf>
    <xf numFmtId="0" fontId="53" fillId="9" borderId="518" applyNumberFormat="0" applyAlignment="0" applyProtection="0">
      <alignment vertical="center"/>
    </xf>
    <xf numFmtId="0" fontId="22" fillId="23" borderId="518" applyNumberFormat="0" applyAlignment="0" applyProtection="0"/>
    <xf numFmtId="0" fontId="12" fillId="0" borderId="517">
      <alignment horizontal="left" vertical="center"/>
    </xf>
    <xf numFmtId="0" fontId="30" fillId="9" borderId="518" applyNumberFormat="0" applyAlignment="0" applyProtection="0"/>
    <xf numFmtId="0" fontId="35" fillId="26" borderId="519" applyNumberFormat="0" applyFont="0" applyAlignment="0" applyProtection="0"/>
    <xf numFmtId="0" fontId="36" fillId="23" borderId="520" applyNumberFormat="0" applyAlignment="0" applyProtection="0"/>
    <xf numFmtId="0" fontId="38" fillId="0" borderId="521" applyNumberFormat="0" applyFill="0" applyAlignment="0" applyProtection="0"/>
    <xf numFmtId="0" fontId="30" fillId="9" borderId="518" applyNumberFormat="0" applyAlignment="0" applyProtection="0"/>
    <xf numFmtId="37" fontId="87" fillId="0" borderId="522" applyNumberFormat="0" applyFont="0" applyFill="0" applyAlignment="0" applyProtection="0"/>
    <xf numFmtId="37" fontId="87" fillId="0" borderId="522" applyNumberFormat="0" applyFont="0" applyFill="0" applyAlignment="0" applyProtection="0"/>
    <xf numFmtId="37" fontId="87" fillId="0" borderId="522" applyNumberFormat="0" applyFont="0" applyFill="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0" fontId="22" fillId="23"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0" fillId="9" borderId="518" applyNumberFormat="0" applyAlignment="0" applyProtection="0"/>
    <xf numFmtId="0" fontId="35"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0" fontId="6" fillId="26" borderId="519" applyNumberFormat="0" applyFont="0" applyAlignment="0" applyProtection="0"/>
    <xf numFmtId="0" fontId="6" fillId="26" borderId="519" applyNumberFormat="0" applyFont="0" applyAlignment="0" applyProtection="0"/>
    <xf numFmtId="0" fontId="35" fillId="26" borderId="519" applyNumberFormat="0" applyFont="0" applyAlignment="0" applyProtection="0"/>
    <xf numFmtId="0" fontId="35" fillId="26" borderId="519" applyNumberFormat="0" applyFont="0" applyAlignment="0" applyProtection="0"/>
    <xf numFmtId="3" fontId="62" fillId="0" borderId="522" applyBorder="0"/>
    <xf numFmtId="3" fontId="62" fillId="0" borderId="522" applyBorder="0"/>
    <xf numFmtId="3" fontId="62" fillId="0" borderId="522" applyBorder="0"/>
    <xf numFmtId="3" fontId="62" fillId="0" borderId="522" applyBorder="0"/>
    <xf numFmtId="0" fontId="36" fillId="23" borderId="520" applyNumberFormat="0" applyAlignment="0" applyProtection="0"/>
    <xf numFmtId="0" fontId="36" fillId="23" borderId="520" applyNumberFormat="0" applyAlignment="0" applyProtection="0"/>
    <xf numFmtId="0" fontId="36" fillId="23" borderId="520" applyNumberFormat="0" applyAlignment="0" applyProtection="0"/>
    <xf numFmtId="0" fontId="36" fillId="23" borderId="520" applyNumberFormat="0" applyAlignment="0" applyProtection="0"/>
    <xf numFmtId="211" fontId="33" fillId="0" borderId="522" applyNumberFormat="0" applyFont="0" applyFill="0" applyAlignment="0"/>
    <xf numFmtId="211" fontId="33" fillId="0" borderId="522" applyNumberFormat="0" applyFont="0" applyFill="0" applyAlignment="0"/>
    <xf numFmtId="211" fontId="33" fillId="0" borderId="522" applyNumberFormat="0" applyFont="0" applyFill="0" applyAlignment="0"/>
    <xf numFmtId="211" fontId="33" fillId="0" borderId="522" applyNumberFormat="0" applyFont="0" applyFill="0" applyAlignment="0"/>
    <xf numFmtId="0" fontId="38" fillId="0" borderId="521" applyNumberFormat="0" applyFill="0" applyAlignment="0" applyProtection="0"/>
    <xf numFmtId="0" fontId="38" fillId="0" borderId="521" applyNumberFormat="0" applyFill="0" applyAlignment="0" applyProtection="0"/>
    <xf numFmtId="0" fontId="38" fillId="0" borderId="521" applyNumberFormat="0" applyFill="0" applyAlignment="0" applyProtection="0"/>
    <xf numFmtId="0" fontId="38" fillId="0" borderId="521" applyNumberFormat="0" applyFill="0" applyAlignment="0" applyProtection="0"/>
    <xf numFmtId="0" fontId="30" fillId="9" borderId="518" applyNumberFormat="0" applyAlignment="0" applyProtection="0"/>
    <xf numFmtId="0" fontId="147" fillId="0" borderId="523" applyNumberFormat="0" applyFill="0" applyAlignment="0" applyProtection="0">
      <alignment vertical="center"/>
    </xf>
    <xf numFmtId="0" fontId="30" fillId="9" borderId="533" applyNumberFormat="0" applyAlignment="0" applyProtection="0"/>
    <xf numFmtId="0" fontId="35" fillId="26" borderId="534" applyNumberFormat="0" applyFont="0" applyAlignment="0" applyProtection="0"/>
    <xf numFmtId="3" fontId="62" fillId="0" borderId="537" applyBorder="0"/>
    <xf numFmtId="0" fontId="35" fillId="26" borderId="527" applyNumberFormat="0" applyFont="0" applyAlignment="0" applyProtection="0"/>
    <xf numFmtId="0" fontId="35" fillId="26" borderId="527" applyNumberFormat="0" applyFont="0" applyAlignment="0" applyProtection="0"/>
    <xf numFmtId="0" fontId="36" fillId="23" borderId="579" applyNumberFormat="0" applyAlignment="0" applyProtection="0"/>
    <xf numFmtId="0" fontId="6" fillId="26" borderId="527" applyNumberFormat="0" applyFont="0" applyAlignment="0" applyProtection="0"/>
    <xf numFmtId="0" fontId="6" fillId="26" borderId="527" applyNumberFormat="0" applyFont="0" applyAlignment="0" applyProtection="0">
      <alignment vertical="center"/>
    </xf>
    <xf numFmtId="0" fontId="6" fillId="26" borderId="527" applyNumberFormat="0" applyFont="0" applyAlignment="0" applyProtection="0"/>
    <xf numFmtId="0" fontId="50" fillId="0" borderId="528" applyNumberFormat="0" applyFill="0" applyAlignment="0" applyProtection="0">
      <alignment vertical="center"/>
    </xf>
    <xf numFmtId="0" fontId="6" fillId="26" borderId="534" applyNumberFormat="0" applyFont="0" applyAlignment="0" applyProtection="0"/>
    <xf numFmtId="0" fontId="53" fillId="9" borderId="533" applyNumberFormat="0" applyAlignment="0" applyProtection="0">
      <alignment vertical="center"/>
    </xf>
    <xf numFmtId="0" fontId="6" fillId="26" borderId="534" applyNumberFormat="0" applyFont="0" applyAlignment="0" applyProtection="0"/>
    <xf numFmtId="0" fontId="6" fillId="26" borderId="527" applyNumberFormat="0" applyFont="0" applyAlignment="0" applyProtection="0"/>
    <xf numFmtId="0" fontId="22" fillId="23" borderId="533" applyNumberFormat="0" applyAlignment="0" applyProtection="0"/>
    <xf numFmtId="0" fontId="30" fillId="9" borderId="533" applyNumberFormat="0" applyAlignment="0" applyProtection="0"/>
    <xf numFmtId="0" fontId="30" fillId="9" borderId="533" applyNumberFormat="0" applyAlignment="0" applyProtection="0"/>
    <xf numFmtId="3" fontId="62" fillId="0" borderId="537" applyBorder="0"/>
    <xf numFmtId="0" fontId="30" fillId="9" borderId="533" applyNumberFormat="0" applyAlignment="0" applyProtection="0"/>
    <xf numFmtId="0" fontId="50" fillId="0" borderId="536" applyNumberFormat="0" applyFill="0" applyAlignment="0" applyProtection="0">
      <alignment vertical="center"/>
    </xf>
    <xf numFmtId="248" fontId="173" fillId="0" borderId="550">
      <alignment vertical="center"/>
    </xf>
    <xf numFmtId="0" fontId="80" fillId="0" borderId="532">
      <alignment horizontal="center" wrapText="1"/>
    </xf>
    <xf numFmtId="0" fontId="35" fillId="26" borderId="534" applyNumberFormat="0" applyFont="0" applyAlignment="0" applyProtection="0"/>
    <xf numFmtId="0" fontId="12" fillId="0" borderId="551">
      <alignment horizontal="left" vertical="center"/>
    </xf>
    <xf numFmtId="0" fontId="6" fillId="26" borderId="534" applyNumberFormat="0" applyFont="0" applyAlignment="0" applyProtection="0">
      <alignment vertical="center"/>
    </xf>
    <xf numFmtId="258" fontId="6" fillId="0" borderId="531">
      <alignment horizontal="right"/>
    </xf>
    <xf numFmtId="0" fontId="45" fillId="23" borderId="533" applyNumberFormat="0" applyAlignment="0" applyProtection="0">
      <alignment vertical="center"/>
    </xf>
    <xf numFmtId="0" fontId="50" fillId="0" borderId="536" applyNumberFormat="0" applyFill="0" applyAlignment="0" applyProtection="0">
      <alignment vertical="center"/>
    </xf>
    <xf numFmtId="0" fontId="6" fillId="26" borderId="534" applyNumberFormat="0" applyFont="0" applyAlignment="0" applyProtection="0"/>
    <xf numFmtId="0" fontId="36" fillId="23" borderId="529" applyNumberFormat="0" applyAlignment="0" applyProtection="0"/>
    <xf numFmtId="3" fontId="62" fillId="0" borderId="577" applyBorder="0"/>
    <xf numFmtId="37" fontId="87" fillId="0" borderId="577" applyNumberFormat="0" applyFont="0" applyFill="0" applyAlignment="0" applyProtection="0"/>
    <xf numFmtId="0" fontId="50" fillId="0" borderId="528" applyNumberFormat="0" applyFill="0" applyAlignment="0" applyProtection="0">
      <alignment vertical="center"/>
    </xf>
    <xf numFmtId="248" fontId="173" fillId="0" borderId="531">
      <alignment vertical="center"/>
    </xf>
    <xf numFmtId="0" fontId="30" fillId="9" borderId="533" applyNumberFormat="0" applyAlignment="0" applyProtection="0"/>
    <xf numFmtId="0" fontId="12" fillId="0" borderId="532">
      <alignment horizontal="left" vertical="center"/>
    </xf>
    <xf numFmtId="0" fontId="30" fillId="9" borderId="533" applyNumberFormat="0" applyAlignment="0" applyProtection="0"/>
    <xf numFmtId="0" fontId="30" fillId="9" borderId="533" applyNumberFormat="0" applyAlignment="0" applyProtection="0"/>
    <xf numFmtId="0" fontId="38" fillId="0" borderId="536" applyNumberFormat="0" applyFill="0" applyAlignment="0" applyProtection="0"/>
    <xf numFmtId="0" fontId="147" fillId="0" borderId="538" applyNumberFormat="0" applyFill="0" applyAlignment="0" applyProtection="0">
      <alignment vertical="center"/>
    </xf>
    <xf numFmtId="0" fontId="147" fillId="0" borderId="538" applyNumberFormat="0" applyFill="0" applyAlignment="0" applyProtection="0">
      <alignment vertical="center"/>
    </xf>
    <xf numFmtId="0" fontId="6" fillId="26" borderId="534" applyNumberFormat="0" applyFont="0" applyAlignment="0" applyProtection="0">
      <alignment vertical="center"/>
    </xf>
    <xf numFmtId="0" fontId="12" fillId="0" borderId="532">
      <alignment horizontal="left" vertical="center"/>
    </xf>
    <xf numFmtId="0" fontId="30" fillId="9" borderId="549" applyNumberFormat="0" applyAlignment="0" applyProtection="0"/>
    <xf numFmtId="0" fontId="38" fillId="0" borderId="528" applyNumberFormat="0" applyFill="0" applyAlignment="0" applyProtection="0"/>
    <xf numFmtId="0" fontId="36" fillId="23" borderId="529" applyNumberFormat="0" applyAlignment="0" applyProtection="0"/>
    <xf numFmtId="0" fontId="6" fillId="26" borderId="527" applyNumberFormat="0" applyFont="0" applyAlignment="0" applyProtection="0"/>
    <xf numFmtId="0" fontId="53" fillId="9" borderId="526" applyNumberFormat="0" applyAlignment="0" applyProtection="0">
      <alignment vertical="center"/>
    </xf>
    <xf numFmtId="0" fontId="51" fillId="23" borderId="529" applyNumberFormat="0" applyAlignment="0" applyProtection="0">
      <alignment vertical="center"/>
    </xf>
    <xf numFmtId="0" fontId="50" fillId="0" borderId="528" applyNumberFormat="0" applyFill="0" applyAlignment="0" applyProtection="0">
      <alignment vertical="center"/>
    </xf>
    <xf numFmtId="0" fontId="45" fillId="23" borderId="526" applyNumberFormat="0" applyAlignment="0" applyProtection="0">
      <alignment vertical="center"/>
    </xf>
    <xf numFmtId="0" fontId="38" fillId="0" borderId="528" applyNumberFormat="0" applyFill="0" applyAlignment="0" applyProtection="0"/>
    <xf numFmtId="0" fontId="36" fillId="23" borderId="529" applyNumberFormat="0" applyAlignment="0" applyProtection="0"/>
    <xf numFmtId="0" fontId="35" fillId="26" borderId="527" applyNumberFormat="0" applyFont="0" applyAlignment="0" applyProtection="0"/>
    <xf numFmtId="0" fontId="38" fillId="0" borderId="580" applyNumberFormat="0" applyFill="0" applyAlignment="0" applyProtection="0"/>
    <xf numFmtId="0" fontId="35" fillId="26" borderId="578" applyNumberFormat="0" applyFont="0" applyAlignment="0" applyProtection="0"/>
    <xf numFmtId="0" fontId="6" fillId="26" borderId="534" applyNumberFormat="0" applyFon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37" fontId="87" fillId="0" borderId="537" applyNumberFormat="0" applyFont="0" applyFill="0" applyAlignment="0" applyProtection="0"/>
    <xf numFmtId="0" fontId="12" fillId="0" borderId="532">
      <alignment horizontal="left" vertical="center"/>
    </xf>
    <xf numFmtId="0" fontId="6" fillId="26" borderId="527" applyNumberFormat="0" applyFont="0" applyAlignment="0" applyProtection="0"/>
    <xf numFmtId="0" fontId="30" fillId="9" borderId="526" applyNumberFormat="0" applyAlignment="0" applyProtection="0"/>
    <xf numFmtId="37" fontId="87" fillId="0" borderId="577" applyNumberFormat="0" applyFont="0" applyFill="0" applyAlignment="0" applyProtection="0"/>
    <xf numFmtId="0" fontId="6" fillId="26" borderId="534" applyNumberFormat="0" applyFont="0" applyAlignment="0" applyProtection="0">
      <alignment vertical="center"/>
    </xf>
    <xf numFmtId="0" fontId="35" fillId="26" borderId="534" applyNumberFormat="0" applyFont="0" applyAlignment="0" applyProtection="0"/>
    <xf numFmtId="0" fontId="6" fillId="26" borderId="534" applyNumberFormat="0" applyFont="0" applyAlignment="0" applyProtection="0">
      <alignment vertical="center"/>
    </xf>
    <xf numFmtId="0" fontId="53" fillId="9" borderId="533" applyNumberFormat="0" applyAlignment="0" applyProtection="0">
      <alignment vertical="center"/>
    </xf>
    <xf numFmtId="0" fontId="51" fillId="23" borderId="535" applyNumberFormat="0" applyAlignment="0" applyProtection="0">
      <alignment vertical="center"/>
    </xf>
    <xf numFmtId="0" fontId="50" fillId="0" borderId="536" applyNumberFormat="0" applyFill="0" applyAlignment="0" applyProtection="0">
      <alignment vertical="center"/>
    </xf>
    <xf numFmtId="0" fontId="45" fillId="23" borderId="533" applyNumberFormat="0" applyAlignment="0" applyProtection="0">
      <alignment vertical="center"/>
    </xf>
    <xf numFmtId="0" fontId="51" fillId="23" borderId="535" applyNumberFormat="0" applyAlignment="0" applyProtection="0">
      <alignment vertical="center"/>
    </xf>
    <xf numFmtId="0" fontId="50" fillId="0" borderId="536" applyNumberFormat="0" applyFill="0" applyAlignment="0" applyProtection="0">
      <alignment vertical="center"/>
    </xf>
    <xf numFmtId="0" fontId="30" fillId="9" borderId="533" applyNumberFormat="0" applyAlignment="0" applyProtection="0"/>
    <xf numFmtId="0" fontId="6" fillId="26" borderId="534" applyNumberFormat="0" applyFont="0" applyAlignment="0" applyProtection="0">
      <alignment vertical="center"/>
    </xf>
    <xf numFmtId="0" fontId="45" fillId="23" borderId="533" applyNumberFormat="0" applyAlignment="0" applyProtection="0">
      <alignment vertical="center"/>
    </xf>
    <xf numFmtId="0" fontId="53" fillId="9" borderId="533" applyNumberFormat="0" applyAlignment="0" applyProtection="0">
      <alignment vertical="center"/>
    </xf>
    <xf numFmtId="0" fontId="38" fillId="0" borderId="536" applyNumberFormat="0" applyFill="0" applyAlignment="0" applyProtection="0"/>
    <xf numFmtId="0" fontId="38" fillId="0" borderId="536" applyNumberFormat="0" applyFill="0" applyAlignment="0" applyProtection="0"/>
    <xf numFmtId="211" fontId="33" fillId="0" borderId="537" applyNumberFormat="0" applyFont="0" applyFill="0" applyAlignment="0"/>
    <xf numFmtId="0" fontId="80" fillId="0" borderId="532">
      <alignment horizontal="center" wrapText="1"/>
    </xf>
    <xf numFmtId="258" fontId="6" fillId="0" borderId="524">
      <alignment horizontal="right"/>
    </xf>
    <xf numFmtId="0" fontId="80" fillId="0" borderId="532">
      <alignment horizontal="center" wrapText="1"/>
    </xf>
    <xf numFmtId="0" fontId="30" fillId="9" borderId="576" applyNumberFormat="0" applyAlignment="0" applyProtection="0"/>
    <xf numFmtId="0" fontId="35" fillId="26" borderId="527" applyNumberFormat="0" applyFont="0" applyAlignment="0" applyProtection="0"/>
    <xf numFmtId="0" fontId="35" fillId="26" borderId="527" applyNumberFormat="0" applyFont="0" applyAlignment="0" applyProtection="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3" fontId="62" fillId="0" borderId="577" applyBorder="0"/>
    <xf numFmtId="0" fontId="38" fillId="0" borderId="528" applyNumberFormat="0" applyFill="0" applyAlignment="0" applyProtection="0"/>
    <xf numFmtId="0" fontId="38" fillId="0" borderId="528" applyNumberFormat="0" applyFill="0" applyAlignment="0" applyProtection="0"/>
    <xf numFmtId="0" fontId="267" fillId="0" borderId="525">
      <alignment horizontal="left" vertical="center"/>
    </xf>
    <xf numFmtId="248" fontId="173" fillId="69" borderId="524" applyNumberFormat="0">
      <alignment vertical="center"/>
    </xf>
    <xf numFmtId="248" fontId="173" fillId="0" borderId="524">
      <alignment vertical="center"/>
    </xf>
    <xf numFmtId="248" fontId="173" fillId="0" borderId="524">
      <alignment vertical="center"/>
    </xf>
    <xf numFmtId="0" fontId="30" fillId="9" borderId="576" applyNumberFormat="0" applyAlignment="0" applyProtection="0"/>
    <xf numFmtId="0" fontId="22" fillId="23" borderId="526" applyNumberFormat="0" applyAlignment="0" applyProtection="0"/>
    <xf numFmtId="0" fontId="12" fillId="0" borderId="525">
      <alignment horizontal="left" vertical="center"/>
    </xf>
    <xf numFmtId="0" fontId="30" fillId="9" borderId="526" applyNumberFormat="0" applyAlignment="0" applyProtection="0"/>
    <xf numFmtId="10" fontId="26" fillId="25" borderId="524" applyNumberFormat="0" applyBorder="0" applyAlignment="0" applyProtection="0"/>
    <xf numFmtId="0" fontId="35" fillId="26" borderId="578" applyNumberFormat="0" applyFont="0" applyAlignment="0" applyProtection="0"/>
    <xf numFmtId="0" fontId="147" fillId="0" borderId="581" applyNumberFormat="0" applyFill="0" applyAlignment="0" applyProtection="0">
      <alignment vertical="center"/>
    </xf>
    <xf numFmtId="0" fontId="30" fillId="9" borderId="526" applyNumberFormat="0" applyAlignment="0" applyProtection="0"/>
    <xf numFmtId="0" fontId="22" fillId="23" borderId="526" applyNumberFormat="0" applyAlignment="0" applyProtection="0"/>
    <xf numFmtId="0" fontId="22" fillId="23" borderId="526" applyNumberFormat="0" applyAlignment="0" applyProtection="0"/>
    <xf numFmtId="0" fontId="22" fillId="23" borderId="526" applyNumberFormat="0" applyAlignment="0" applyProtection="0"/>
    <xf numFmtId="0" fontId="22" fillId="23" borderId="526" applyNumberFormat="0" applyAlignment="0" applyProtection="0"/>
    <xf numFmtId="218" fontId="94" fillId="25" borderId="524" applyNumberFormat="0" applyFont="0" applyAlignment="0"/>
    <xf numFmtId="218" fontId="94" fillId="25" borderId="524" applyNumberFormat="0" applyFont="0" applyAlignment="0"/>
    <xf numFmtId="218" fontId="94" fillId="25" borderId="524" applyNumberFormat="0" applyFont="0" applyAlignment="0"/>
    <xf numFmtId="0" fontId="12" fillId="0" borderId="525">
      <alignment horizontal="left" vertical="center"/>
    </xf>
    <xf numFmtId="0" fontId="12" fillId="0" borderId="525">
      <alignment horizontal="left" vertical="center"/>
    </xf>
    <xf numFmtId="0" fontId="12" fillId="0" borderId="525">
      <alignment horizontal="left" vertical="center"/>
    </xf>
    <xf numFmtId="0" fontId="30" fillId="9" borderId="526" applyNumberFormat="0" applyAlignment="0" applyProtection="0"/>
    <xf numFmtId="10" fontId="26" fillId="25" borderId="524" applyNumberFormat="0" applyBorder="0" applyAlignment="0" applyProtection="0"/>
    <xf numFmtId="10" fontId="26" fillId="25" borderId="524" applyNumberFormat="0" applyBorder="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0" fontId="30" fillId="9" borderId="526" applyNumberFormat="0" applyAlignment="0" applyProtection="0"/>
    <xf numFmtId="3" fontId="62" fillId="0" borderId="577" applyBorder="0"/>
    <xf numFmtId="0" fontId="36" fillId="23" borderId="579" applyNumberFormat="0" applyAlignment="0" applyProtection="0"/>
    <xf numFmtId="0" fontId="80" fillId="0" borderId="525">
      <alignment horizontal="center" wrapText="1"/>
    </xf>
    <xf numFmtId="0" fontId="80" fillId="0" borderId="525">
      <alignment horizontal="center" wrapText="1"/>
    </xf>
    <xf numFmtId="0" fontId="80" fillId="0" borderId="525">
      <alignment horizontal="center" wrapText="1"/>
    </xf>
    <xf numFmtId="0" fontId="6" fillId="26" borderId="527" applyNumberFormat="0" applyFont="0" applyAlignment="0" applyProtection="0"/>
    <xf numFmtId="0" fontId="30" fillId="9" borderId="526" applyNumberFormat="0" applyAlignment="0" applyProtection="0"/>
    <xf numFmtId="0" fontId="30" fillId="9" borderId="526" applyNumberFormat="0" applyAlignment="0" applyProtection="0"/>
    <xf numFmtId="0" fontId="45" fillId="23" borderId="526" applyNumberFormat="0" applyAlignment="0" applyProtection="0">
      <alignment vertical="center"/>
    </xf>
    <xf numFmtId="0" fontId="53" fillId="9" borderId="526" applyNumberFormat="0" applyAlignment="0" applyProtection="0">
      <alignment vertical="center"/>
    </xf>
    <xf numFmtId="0" fontId="45" fillId="23" borderId="526" applyNumberFormat="0" applyAlignment="0" applyProtection="0">
      <alignment vertical="center"/>
    </xf>
    <xf numFmtId="0" fontId="51" fillId="23" borderId="529" applyNumberFormat="0" applyAlignment="0" applyProtection="0">
      <alignment vertical="center"/>
    </xf>
    <xf numFmtId="0" fontId="53" fillId="9" borderId="526" applyNumberFormat="0" applyAlignment="0" applyProtection="0">
      <alignment vertical="center"/>
    </xf>
    <xf numFmtId="0" fontId="12" fillId="0" borderId="525">
      <alignment horizontal="left" vertical="center"/>
    </xf>
    <xf numFmtId="0" fontId="6" fillId="26" borderId="578" applyNumberFormat="0" applyFont="0" applyAlignment="0" applyProtection="0"/>
    <xf numFmtId="0" fontId="80" fillId="0" borderId="525">
      <alignment horizontal="center" wrapText="1"/>
    </xf>
    <xf numFmtId="0" fontId="45" fillId="23" borderId="526" applyNumberFormat="0" applyAlignment="0" applyProtection="0">
      <alignment vertical="center"/>
    </xf>
    <xf numFmtId="0" fontId="45" fillId="23" borderId="526" applyNumberFormat="0" applyAlignment="0" applyProtection="0">
      <alignment vertical="center"/>
    </xf>
    <xf numFmtId="0" fontId="53" fillId="9" borderId="526" applyNumberFormat="0" applyAlignment="0" applyProtection="0">
      <alignment vertical="center"/>
    </xf>
    <xf numFmtId="0" fontId="80" fillId="0" borderId="525">
      <alignment horizontal="center" wrapText="1"/>
    </xf>
    <xf numFmtId="0" fontId="35" fillId="26" borderId="578" applyNumberFormat="0" applyFont="0" applyAlignment="0" applyProtection="0"/>
    <xf numFmtId="0" fontId="12" fillId="0" borderId="525">
      <alignment horizontal="left" vertical="center"/>
    </xf>
    <xf numFmtId="0" fontId="80" fillId="0" borderId="525">
      <alignment horizontal="center" wrapText="1"/>
    </xf>
    <xf numFmtId="0" fontId="53" fillId="9" borderId="526" applyNumberFormat="0" applyAlignment="0" applyProtection="0">
      <alignment vertical="center"/>
    </xf>
    <xf numFmtId="0" fontId="45" fillId="23" borderId="526" applyNumberFormat="0" applyAlignment="0" applyProtection="0">
      <alignment vertical="center"/>
    </xf>
    <xf numFmtId="37" fontId="87" fillId="0" borderId="577" applyNumberFormat="0" applyFont="0" applyFill="0" applyAlignment="0" applyProtection="0"/>
    <xf numFmtId="0" fontId="53" fillId="9" borderId="526" applyNumberFormat="0" applyAlignment="0" applyProtection="0">
      <alignment vertical="center"/>
    </xf>
    <xf numFmtId="0" fontId="35" fillId="26" borderId="578" applyNumberFormat="0" applyFont="0" applyAlignment="0" applyProtection="0"/>
    <xf numFmtId="0" fontId="36" fillId="23" borderId="529" applyNumberFormat="0" applyAlignment="0" applyProtection="0"/>
    <xf numFmtId="0" fontId="35" fillId="26" borderId="527" applyNumberFormat="0" applyFont="0" applyAlignment="0" applyProtection="0"/>
    <xf numFmtId="3" fontId="62" fillId="0" borderId="577" applyBorder="0"/>
    <xf numFmtId="0" fontId="35" fillId="26" borderId="578" applyNumberFormat="0" applyFont="0" applyAlignment="0" applyProtection="0"/>
    <xf numFmtId="0" fontId="36" fillId="23" borderId="579" applyNumberFormat="0" applyAlignment="0" applyProtection="0"/>
    <xf numFmtId="0" fontId="45" fillId="23" borderId="533" applyNumberFormat="0" applyAlignment="0" applyProtection="0">
      <alignment vertical="center"/>
    </xf>
    <xf numFmtId="258" fontId="6" fillId="0" borderId="539">
      <alignment horizontal="right"/>
    </xf>
    <xf numFmtId="248" fontId="173" fillId="0" borderId="550">
      <alignment vertical="center"/>
    </xf>
    <xf numFmtId="0" fontId="12" fillId="0" borderId="532">
      <alignment horizontal="left" vertical="center"/>
    </xf>
    <xf numFmtId="0" fontId="51" fillId="23" borderId="535" applyNumberFormat="0" applyAlignment="0" applyProtection="0">
      <alignment vertical="center"/>
    </xf>
    <xf numFmtId="0" fontId="53" fillId="9" borderId="533" applyNumberFormat="0" applyAlignment="0" applyProtection="0">
      <alignment vertical="center"/>
    </xf>
    <xf numFmtId="0" fontId="6" fillId="26" borderId="534" applyNumberFormat="0" applyFont="0" applyAlignment="0" applyProtection="0">
      <alignment vertical="center"/>
    </xf>
    <xf numFmtId="0" fontId="35" fillId="26" borderId="534" applyNumberFormat="0" applyFont="0" applyAlignment="0" applyProtection="0"/>
    <xf numFmtId="0" fontId="6" fillId="26" borderId="534" applyNumberFormat="0" applyFont="0" applyAlignment="0" applyProtection="0">
      <alignment vertical="center"/>
    </xf>
    <xf numFmtId="0" fontId="45" fillId="23" borderId="533"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33" applyNumberFormat="0" applyAlignment="0" applyProtection="0">
      <alignment vertical="center"/>
    </xf>
    <xf numFmtId="0" fontId="53" fillId="9" borderId="533" applyNumberFormat="0" applyAlignment="0" applyProtection="0">
      <alignment vertical="center"/>
    </xf>
    <xf numFmtId="0" fontId="80" fillId="0" borderId="532">
      <alignment horizontal="center" wrapText="1"/>
    </xf>
    <xf numFmtId="0" fontId="6" fillId="26" borderId="534" applyNumberFormat="0" applyFont="0" applyAlignment="0" applyProtection="0"/>
    <xf numFmtId="0" fontId="6" fillId="26" borderId="534" applyNumberFormat="0" applyFont="0" applyAlignment="0" applyProtection="0"/>
    <xf numFmtId="0" fontId="12" fillId="0" borderId="532">
      <alignment horizontal="left" vertical="center"/>
    </xf>
    <xf numFmtId="0" fontId="35" fillId="26" borderId="534" applyNumberFormat="0" applyFont="0" applyAlignment="0" applyProtection="0"/>
    <xf numFmtId="0" fontId="35" fillId="26" borderId="534" applyNumberFormat="0" applyFont="0" applyAlignment="0" applyProtection="0"/>
    <xf numFmtId="0" fontId="51" fillId="23" borderId="535" applyNumberFormat="0" applyAlignment="0" applyProtection="0">
      <alignment vertical="center"/>
    </xf>
    <xf numFmtId="0" fontId="51" fillId="23" borderId="535" applyNumberFormat="0" applyAlignment="0" applyProtection="0">
      <alignment vertical="center"/>
    </xf>
    <xf numFmtId="0" fontId="6" fillId="26" borderId="534" applyNumberFormat="0" applyFont="0" applyAlignment="0" applyProtection="0">
      <alignment vertical="center"/>
    </xf>
    <xf numFmtId="0" fontId="267" fillId="0" borderId="551">
      <alignment horizontal="left" vertical="center"/>
    </xf>
    <xf numFmtId="248" fontId="173" fillId="69" borderId="550" applyNumberFormat="0">
      <alignment vertical="center"/>
    </xf>
    <xf numFmtId="0" fontId="80" fillId="0" borderId="532">
      <alignment horizontal="center" wrapText="1"/>
    </xf>
    <xf numFmtId="0" fontId="6" fillId="26" borderId="534" applyNumberFormat="0" applyFont="0" applyAlignment="0" applyProtection="0"/>
    <xf numFmtId="0" fontId="6" fillId="26" borderId="534" applyNumberFormat="0" applyFont="0" applyAlignment="0" applyProtection="0"/>
    <xf numFmtId="0" fontId="35" fillId="26" borderId="534" applyNumberFormat="0" applyFont="0" applyAlignment="0" applyProtection="0"/>
    <xf numFmtId="0" fontId="147" fillId="0" borderId="538" applyNumberFormat="0" applyFill="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33" applyNumberFormat="0" applyAlignment="0" applyProtection="0">
      <alignment vertical="center"/>
    </xf>
    <xf numFmtId="0" fontId="30" fillId="9" borderId="552" applyNumberFormat="0" applyAlignment="0" applyProtection="0"/>
    <xf numFmtId="0" fontId="45" fillId="23" borderId="533" applyNumberFormat="0" applyAlignment="0" applyProtection="0">
      <alignment vertical="center"/>
    </xf>
    <xf numFmtId="258" fontId="6" fillId="0" borderId="550">
      <alignment horizontal="right"/>
    </xf>
    <xf numFmtId="0" fontId="30" fillId="9" borderId="533" applyNumberForma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45" fillId="23" borderId="533" applyNumberFormat="0" applyAlignment="0" applyProtection="0">
      <alignment vertical="center"/>
    </xf>
    <xf numFmtId="0" fontId="53" fillId="9" borderId="533" applyNumberFormat="0" applyAlignment="0" applyProtection="0">
      <alignment vertical="center"/>
    </xf>
    <xf numFmtId="0" fontId="50" fillId="0" borderId="536" applyNumberFormat="0" applyFill="0" applyAlignment="0" applyProtection="0">
      <alignment vertical="center"/>
    </xf>
    <xf numFmtId="0" fontId="53" fillId="9" borderId="533" applyNumberFormat="0" applyAlignment="0" applyProtection="0">
      <alignment vertical="center"/>
    </xf>
    <xf numFmtId="0" fontId="51" fillId="23" borderId="535" applyNumberFormat="0" applyAlignment="0" applyProtection="0">
      <alignment vertical="center"/>
    </xf>
    <xf numFmtId="0" fontId="6" fillId="26" borderId="534" applyNumberFormat="0" applyFont="0" applyAlignment="0" applyProtection="0"/>
    <xf numFmtId="0" fontId="80" fillId="0" borderId="532">
      <alignment horizontal="center" wrapText="1"/>
    </xf>
    <xf numFmtId="0" fontId="6" fillId="26" borderId="534" applyNumberFormat="0" applyFont="0" applyAlignment="0" applyProtection="0">
      <alignment vertical="center"/>
    </xf>
    <xf numFmtId="0" fontId="45" fillId="23" borderId="533" applyNumberFormat="0" applyAlignment="0" applyProtection="0">
      <alignment vertical="center"/>
    </xf>
    <xf numFmtId="0" fontId="45" fillId="23" borderId="533" applyNumberFormat="0" applyAlignment="0" applyProtection="0">
      <alignment vertical="center"/>
    </xf>
    <xf numFmtId="0" fontId="6" fillId="26" borderId="534" applyNumberFormat="0" applyFont="0" applyAlignment="0" applyProtection="0"/>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33" applyNumberFormat="0" applyAlignment="0" applyProtection="0">
      <alignment vertical="center"/>
    </xf>
    <xf numFmtId="0" fontId="50" fillId="0" borderId="536" applyNumberFormat="0" applyFill="0" applyAlignment="0" applyProtection="0">
      <alignment vertical="center"/>
    </xf>
    <xf numFmtId="0" fontId="6" fillId="26" borderId="534" applyNumberFormat="0" applyFont="0" applyAlignment="0" applyProtection="0">
      <alignment vertical="center"/>
    </xf>
    <xf numFmtId="0" fontId="6" fillId="26" borderId="534" applyNumberFormat="0" applyFont="0" applyAlignment="0" applyProtection="0"/>
    <xf numFmtId="0" fontId="80" fillId="0" borderId="532">
      <alignment horizontal="center" wrapText="1"/>
    </xf>
    <xf numFmtId="0" fontId="22" fillId="23" borderId="552" applyNumberFormat="0" applyAlignment="0" applyProtection="0"/>
    <xf numFmtId="0" fontId="51" fillId="23" borderId="535" applyNumberFormat="0" applyAlignment="0" applyProtection="0">
      <alignment vertical="center"/>
    </xf>
    <xf numFmtId="0" fontId="50" fillId="0" borderId="536" applyNumberFormat="0" applyFill="0" applyAlignment="0" applyProtection="0">
      <alignment vertical="center"/>
    </xf>
    <xf numFmtId="0" fontId="6" fillId="26" borderId="534" applyNumberFormat="0" applyFont="0" applyAlignment="0" applyProtection="0"/>
    <xf numFmtId="0" fontId="12" fillId="0" borderId="532">
      <alignment horizontal="left" vertical="center"/>
    </xf>
    <xf numFmtId="0" fontId="22" fillId="23" borderId="533" applyNumberFormat="0" applyAlignment="0" applyProtection="0"/>
    <xf numFmtId="0" fontId="12" fillId="0" borderId="532">
      <alignment horizontal="left" vertical="center"/>
    </xf>
    <xf numFmtId="0" fontId="30" fillId="9" borderId="533" applyNumberFormat="0" applyAlignment="0" applyProtection="0"/>
    <xf numFmtId="0" fontId="35" fillId="26" borderId="534" applyNumberFormat="0" applyFont="0" applyAlignment="0" applyProtection="0"/>
    <xf numFmtId="0" fontId="36" fillId="23" borderId="535" applyNumberFormat="0" applyAlignment="0" applyProtection="0"/>
    <xf numFmtId="0" fontId="38" fillId="0" borderId="536" applyNumberFormat="0" applyFill="0" applyAlignment="0" applyProtection="0"/>
    <xf numFmtId="0" fontId="30" fillId="9" borderId="533" applyNumberFormat="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0" fontId="22" fillId="23" borderId="533" applyNumberFormat="0" applyAlignment="0" applyProtection="0"/>
    <xf numFmtId="0" fontId="22" fillId="23" borderId="533" applyNumberFormat="0" applyAlignment="0" applyProtection="0"/>
    <xf numFmtId="0" fontId="22" fillId="23" borderId="533" applyNumberFormat="0" applyAlignment="0" applyProtection="0"/>
    <xf numFmtId="0" fontId="22" fillId="23"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0" fillId="9" borderId="533" applyNumberForma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3" fontId="62" fillId="0" borderId="537" applyBorder="0"/>
    <xf numFmtId="3" fontId="62" fillId="0" borderId="537" applyBorder="0"/>
    <xf numFmtId="3" fontId="62" fillId="0" borderId="537" applyBorder="0"/>
    <xf numFmtId="3" fontId="62" fillId="0" borderId="537" applyBorder="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0" fillId="9" borderId="533" applyNumberFormat="0" applyAlignment="0" applyProtection="0"/>
    <xf numFmtId="0" fontId="147" fillId="0" borderId="538" applyNumberFormat="0" applyFill="0" applyAlignment="0" applyProtection="0">
      <alignment vertical="center"/>
    </xf>
    <xf numFmtId="0" fontId="267" fillId="0" borderId="540">
      <alignment horizontal="left" vertical="center"/>
    </xf>
    <xf numFmtId="248" fontId="173" fillId="69" borderId="539" applyNumberFormat="0">
      <alignment vertical="center"/>
    </xf>
    <xf numFmtId="248" fontId="173" fillId="0" borderId="539">
      <alignment vertical="center"/>
    </xf>
    <xf numFmtId="248" fontId="173" fillId="0" borderId="539">
      <alignment vertical="center"/>
    </xf>
    <xf numFmtId="0" fontId="22" fillId="23" borderId="541" applyNumberFormat="0" applyAlignment="0" applyProtection="0"/>
    <xf numFmtId="0" fontId="12" fillId="0" borderId="540">
      <alignment horizontal="left" vertical="center"/>
    </xf>
    <xf numFmtId="0" fontId="30" fillId="9" borderId="541" applyNumberFormat="0" applyAlignment="0" applyProtection="0"/>
    <xf numFmtId="10" fontId="26" fillId="25" borderId="539" applyNumberFormat="0" applyBorder="0" applyAlignment="0" applyProtection="0"/>
    <xf numFmtId="0" fontId="35" fillId="26" borderId="534" applyNumberFormat="0" applyFont="0" applyAlignment="0" applyProtection="0"/>
    <xf numFmtId="0" fontId="36" fillId="23" borderId="535" applyNumberFormat="0" applyAlignment="0" applyProtection="0"/>
    <xf numFmtId="0" fontId="38" fillId="0" borderId="536" applyNumberFormat="0" applyFill="0" applyAlignment="0" applyProtection="0"/>
    <xf numFmtId="0" fontId="50" fillId="0" borderId="536" applyNumberFormat="0" applyFill="0" applyAlignment="0" applyProtection="0">
      <alignment vertical="center"/>
    </xf>
    <xf numFmtId="0" fontId="50" fillId="0" borderId="544" applyNumberFormat="0" applyFill="0" applyAlignment="0" applyProtection="0">
      <alignment vertical="center"/>
    </xf>
    <xf numFmtId="0" fontId="6" fillId="26" borderId="534" applyNumberFormat="0" applyFont="0" applyAlignment="0" applyProtection="0">
      <alignment vertical="center"/>
    </xf>
    <xf numFmtId="211" fontId="33" fillId="0" borderId="537" applyNumberFormat="0" applyFont="0" applyFill="0" applyAlignment="0"/>
    <xf numFmtId="0" fontId="45" fillId="23" borderId="541" applyNumberFormat="0" applyAlignment="0" applyProtection="0">
      <alignment vertical="center"/>
    </xf>
    <xf numFmtId="0" fontId="35" fillId="26" borderId="534" applyNumberFormat="0" applyFont="0" applyAlignment="0" applyProtection="0"/>
    <xf numFmtId="0" fontId="36" fillId="23" borderId="535" applyNumberFormat="0" applyAlignment="0" applyProtection="0"/>
    <xf numFmtId="0" fontId="22" fillId="23" borderId="541" applyNumberFormat="0" applyAlignment="0" applyProtection="0"/>
    <xf numFmtId="0" fontId="80" fillId="0" borderId="540">
      <alignment horizontal="center" wrapText="1"/>
    </xf>
    <xf numFmtId="0" fontId="50" fillId="0" borderId="536" applyNumberFormat="0" applyFill="0" applyAlignment="0" applyProtection="0">
      <alignment vertical="center"/>
    </xf>
    <xf numFmtId="0" fontId="51" fillId="23" borderId="535" applyNumberFormat="0" applyAlignment="0" applyProtection="0">
      <alignment vertical="center"/>
    </xf>
    <xf numFmtId="0" fontId="30" fillId="9" borderId="541" applyNumberFormat="0" applyAlignment="0" applyProtection="0"/>
    <xf numFmtId="0" fontId="6" fillId="26" borderId="534" applyNumberFormat="0" applyFont="0" applyAlignment="0" applyProtection="0"/>
    <xf numFmtId="258" fontId="6" fillId="0" borderId="539">
      <alignment horizontal="right"/>
    </xf>
    <xf numFmtId="0" fontId="45" fillId="23" borderId="541" applyNumberFormat="0" applyAlignment="0" applyProtection="0">
      <alignment vertical="center"/>
    </xf>
    <xf numFmtId="0" fontId="35" fillId="26" borderId="534" applyNumberFormat="0" applyFont="0" applyAlignment="0" applyProtection="0"/>
    <xf numFmtId="0" fontId="30" fillId="9" borderId="541" applyNumberFormat="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12" fillId="0" borderId="540">
      <alignment horizontal="left" vertical="center"/>
    </xf>
    <xf numFmtId="0" fontId="30" fillId="9" borderId="541" applyNumberFormat="0" applyAlignment="0" applyProtection="0"/>
    <xf numFmtId="0" fontId="50" fillId="0" borderId="536" applyNumberFormat="0" applyFill="0" applyAlignment="0" applyProtection="0">
      <alignment vertical="center"/>
    </xf>
    <xf numFmtId="0" fontId="6" fillId="26" borderId="534" applyNumberFormat="0" applyFont="0" applyAlignment="0" applyProtection="0">
      <alignment vertical="center"/>
    </xf>
    <xf numFmtId="37" fontId="87" fillId="0" borderId="537" applyNumberFormat="0" applyFont="0" applyFill="0" applyAlignment="0" applyProtection="0"/>
    <xf numFmtId="218" fontId="94" fillId="25" borderId="539" applyNumberFormat="0" applyFont="0" applyAlignment="0"/>
    <xf numFmtId="218" fontId="94" fillId="25" borderId="539" applyNumberFormat="0" applyFont="0" applyAlignment="0"/>
    <xf numFmtId="218" fontId="94" fillId="25" borderId="539" applyNumberFormat="0" applyFont="0" applyAlignment="0"/>
    <xf numFmtId="0" fontId="12" fillId="0" borderId="540">
      <alignment horizontal="left" vertical="center"/>
    </xf>
    <xf numFmtId="0" fontId="12" fillId="0" borderId="540">
      <alignment horizontal="left" vertical="center"/>
    </xf>
    <xf numFmtId="0" fontId="12" fillId="0" borderId="540">
      <alignment horizontal="left" vertical="center"/>
    </xf>
    <xf numFmtId="0" fontId="30" fillId="9" borderId="541" applyNumberFormat="0" applyAlignment="0" applyProtection="0"/>
    <xf numFmtId="0" fontId="38" fillId="0" borderId="536" applyNumberFormat="0" applyFill="0" applyAlignment="0" applyProtection="0"/>
    <xf numFmtId="0" fontId="30" fillId="9" borderId="541" applyNumberFormat="0" applyAlignment="0" applyProtection="0"/>
    <xf numFmtId="10" fontId="26" fillId="25" borderId="539" applyNumberFormat="0" applyBorder="0" applyAlignment="0" applyProtection="0"/>
    <xf numFmtId="10" fontId="26" fillId="25" borderId="539" applyNumberFormat="0" applyBorder="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53" fillId="9" borderId="541" applyNumberFormat="0" applyAlignment="0" applyProtection="0">
      <alignment vertical="center"/>
    </xf>
    <xf numFmtId="0" fontId="51" fillId="23" borderId="535" applyNumberFormat="0" applyAlignment="0" applyProtection="0">
      <alignment vertical="center"/>
    </xf>
    <xf numFmtId="0" fontId="50" fillId="0" borderId="536" applyNumberFormat="0" applyFill="0" applyAlignment="0" applyProtection="0">
      <alignment vertical="center"/>
    </xf>
    <xf numFmtId="0" fontId="45" fillId="23" borderId="541" applyNumberFormat="0" applyAlignment="0" applyProtection="0">
      <alignment vertical="center"/>
    </xf>
    <xf numFmtId="0" fontId="6" fillId="26" borderId="534" applyNumberFormat="0" applyFont="0" applyAlignment="0" applyProtection="0">
      <alignment vertical="center"/>
    </xf>
    <xf numFmtId="0" fontId="30" fillId="9" borderId="541" applyNumberForma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3" fontId="62" fillId="0" borderId="537" applyBorder="0"/>
    <xf numFmtId="3" fontId="62" fillId="0" borderId="537" applyBorder="0"/>
    <xf numFmtId="3" fontId="62" fillId="0" borderId="537" applyBorder="0"/>
    <xf numFmtId="3" fontId="62" fillId="0" borderId="537" applyBorder="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0" fontId="30" fillId="9" borderId="541" applyNumberFormat="0" applyAlignment="0" applyProtection="0"/>
    <xf numFmtId="0" fontId="36" fillId="23" borderId="535" applyNumberFormat="0" applyAlignment="0" applyProtection="0"/>
    <xf numFmtId="0" fontId="30" fillId="9" borderId="541" applyNumberFormat="0" applyAlignment="0" applyProtection="0"/>
    <xf numFmtId="0" fontId="80" fillId="0" borderId="540">
      <alignment horizontal="center" wrapText="1"/>
    </xf>
    <xf numFmtId="0" fontId="80" fillId="0" borderId="540">
      <alignment horizontal="center" wrapText="1"/>
    </xf>
    <xf numFmtId="0" fontId="80" fillId="0" borderId="540">
      <alignment horizontal="center" wrapText="1"/>
    </xf>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0" fillId="9" borderId="541" applyNumberFormat="0" applyAlignment="0" applyProtection="0"/>
    <xf numFmtId="0" fontId="51" fillId="23" borderId="535" applyNumberFormat="0" applyAlignment="0" applyProtection="0">
      <alignment vertical="center"/>
    </xf>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3" fontId="62" fillId="0" borderId="537" applyBorder="0"/>
    <xf numFmtId="0" fontId="30" fillId="9" borderId="541" applyNumberFormat="0" applyAlignment="0" applyProtection="0"/>
    <xf numFmtId="0" fontId="267" fillId="0" borderId="540">
      <alignment horizontal="left" vertical="center"/>
    </xf>
    <xf numFmtId="0" fontId="30" fillId="9" borderId="541" applyNumberFormat="0" applyAlignment="0" applyProtection="0"/>
    <xf numFmtId="0" fontId="22" fillId="23" borderId="541" applyNumberFormat="0" applyAlignment="0" applyProtection="0"/>
    <xf numFmtId="0" fontId="30" fillId="9" borderId="541" applyNumberFormat="0" applyAlignment="0" applyProtection="0"/>
    <xf numFmtId="211" fontId="33" fillId="0" borderId="577" applyNumberFormat="0" applyFont="0" applyFill="0" applyAlignment="0"/>
    <xf numFmtId="0" fontId="35" fillId="26" borderId="542" applyNumberFormat="0" applyFont="0" applyAlignment="0" applyProtection="0"/>
    <xf numFmtId="0" fontId="147" fillId="0" borderId="538" applyNumberFormat="0" applyFill="0" applyAlignment="0" applyProtection="0">
      <alignment vertical="center"/>
    </xf>
    <xf numFmtId="0" fontId="51" fillId="23" borderId="535" applyNumberFormat="0" applyAlignment="0" applyProtection="0">
      <alignment vertical="center"/>
    </xf>
    <xf numFmtId="0" fontId="36" fillId="23" borderId="535" applyNumberFormat="0" applyAlignment="0" applyProtection="0"/>
    <xf numFmtId="0" fontId="30" fillId="9" borderId="541" applyNumberFormat="0" applyAlignment="0" applyProtection="0"/>
    <xf numFmtId="0" fontId="50" fillId="0" borderId="536" applyNumberFormat="0" applyFill="0" applyAlignment="0" applyProtection="0">
      <alignment vertical="center"/>
    </xf>
    <xf numFmtId="0" fontId="22" fillId="23" borderId="541" applyNumberFormat="0" applyAlignment="0" applyProtection="0"/>
    <xf numFmtId="0" fontId="50" fillId="0" borderId="536" applyNumberFormat="0" applyFill="0" applyAlignment="0" applyProtection="0">
      <alignment vertical="center"/>
    </xf>
    <xf numFmtId="0" fontId="35" fillId="26" borderId="542" applyNumberFormat="0" applyFont="0" applyAlignment="0" applyProtection="0"/>
    <xf numFmtId="0" fontId="38" fillId="0" borderId="580" applyNumberFormat="0" applyFill="0" applyAlignment="0" applyProtection="0"/>
    <xf numFmtId="0" fontId="53" fillId="9" borderId="541" applyNumberFormat="0" applyAlignment="0" applyProtection="0">
      <alignment vertical="center"/>
    </xf>
    <xf numFmtId="0" fontId="38" fillId="0" borderId="536" applyNumberFormat="0" applyFill="0" applyAlignment="0" applyProtection="0"/>
    <xf numFmtId="3" fontId="62" fillId="0" borderId="537" applyBorder="0"/>
    <xf numFmtId="248" fontId="173" fillId="0" borderId="539">
      <alignment vertical="center"/>
    </xf>
    <xf numFmtId="3" fontId="62" fillId="0" borderId="537" applyBorder="0"/>
    <xf numFmtId="0" fontId="6" fillId="26" borderId="534" applyNumberFormat="0" applyFont="0" applyAlignment="0" applyProtection="0"/>
    <xf numFmtId="0" fontId="6" fillId="26" borderId="534" applyNumberFormat="0" applyFont="0" applyAlignment="0" applyProtection="0"/>
    <xf numFmtId="0" fontId="35" fillId="26" borderId="542" applyNumberFormat="0" applyFont="0" applyAlignment="0" applyProtection="0"/>
    <xf numFmtId="0" fontId="50" fillId="0" borderId="536" applyNumberFormat="0" applyFill="0" applyAlignment="0" applyProtection="0">
      <alignment vertical="center"/>
    </xf>
    <xf numFmtId="0" fontId="6" fillId="26" borderId="534" applyNumberFormat="0" applyFont="0" applyAlignment="0" applyProtection="0">
      <alignment vertical="center"/>
    </xf>
    <xf numFmtId="0" fontId="45" fillId="23" borderId="541" applyNumberFormat="0" applyAlignment="0" applyProtection="0">
      <alignment vertical="center"/>
    </xf>
    <xf numFmtId="0" fontId="6" fillId="26" borderId="534" applyNumberFormat="0" applyFont="0" applyAlignment="0" applyProtection="0"/>
    <xf numFmtId="0" fontId="35" fillId="26" borderId="542" applyNumberFormat="0" applyFont="0" applyAlignment="0" applyProtection="0"/>
    <xf numFmtId="0" fontId="6" fillId="26" borderId="534" applyNumberFormat="0" applyFont="0" applyAlignment="0" applyProtection="0">
      <alignment vertical="center"/>
    </xf>
    <xf numFmtId="211" fontId="33" fillId="0" borderId="545" applyNumberFormat="0" applyFont="0" applyFill="0" applyAlignment="0"/>
    <xf numFmtId="0" fontId="36" fillId="23" borderId="535" applyNumberFormat="0" applyAlignment="0" applyProtection="0"/>
    <xf numFmtId="0" fontId="30" fillId="9" borderId="541" applyNumberFormat="0" applyAlignment="0" applyProtection="0"/>
    <xf numFmtId="0" fontId="22" fillId="23" borderId="541" applyNumberFormat="0" applyAlignment="0" applyProtection="0"/>
    <xf numFmtId="0" fontId="30" fillId="9" borderId="541" applyNumberFormat="0" applyAlignment="0" applyProtection="0"/>
    <xf numFmtId="0" fontId="30" fillId="9" borderId="541" applyNumberFormat="0" applyAlignment="0" applyProtection="0"/>
    <xf numFmtId="0" fontId="35" fillId="26" borderId="534" applyNumberFormat="0" applyFont="0" applyAlignment="0" applyProtection="0"/>
    <xf numFmtId="0" fontId="30" fillId="9" borderId="541" applyNumberFormat="0" applyAlignment="0" applyProtection="0"/>
    <xf numFmtId="0" fontId="35" fillId="26" borderId="534" applyNumberFormat="0" applyFont="0" applyAlignment="0" applyProtection="0"/>
    <xf numFmtId="0" fontId="6" fillId="26" borderId="542" applyNumberFormat="0" applyFont="0" applyAlignment="0" applyProtection="0"/>
    <xf numFmtId="0" fontId="30" fillId="9" borderId="541" applyNumberFormat="0" applyAlignment="0" applyProtection="0"/>
    <xf numFmtId="0" fontId="12" fillId="0" borderId="540">
      <alignment horizontal="left" vertical="center"/>
    </xf>
    <xf numFmtId="0" fontId="36" fillId="23" borderId="535" applyNumberFormat="0" applyAlignment="0" applyProtection="0"/>
    <xf numFmtId="0" fontId="6" fillId="26" borderId="534" applyNumberFormat="0" applyFont="0" applyAlignment="0" applyProtection="0"/>
    <xf numFmtId="211" fontId="33" fillId="0" borderId="537" applyNumberFormat="0" applyFont="0" applyFill="0" applyAlignment="0"/>
    <xf numFmtId="0" fontId="35" fillId="26" borderId="534" applyNumberFormat="0" applyFont="0" applyAlignment="0" applyProtection="0"/>
    <xf numFmtId="0" fontId="30" fillId="9" borderId="541" applyNumberFormat="0" applyAlignment="0" applyProtection="0"/>
    <xf numFmtId="0" fontId="30" fillId="9" borderId="541" applyNumberFormat="0" applyAlignment="0" applyProtection="0"/>
    <xf numFmtId="0" fontId="35" fillId="26" borderId="534" applyNumberFormat="0" applyFont="0" applyAlignment="0" applyProtection="0"/>
    <xf numFmtId="0" fontId="6" fillId="26" borderId="534" applyNumberFormat="0" applyFont="0" applyAlignment="0" applyProtection="0">
      <alignment vertical="center"/>
    </xf>
    <xf numFmtId="0" fontId="6" fillId="26" borderId="534" applyNumberFormat="0" applyFont="0" applyAlignment="0" applyProtection="0"/>
    <xf numFmtId="0" fontId="45" fillId="23" borderId="541" applyNumberFormat="0" applyAlignment="0" applyProtection="0">
      <alignment vertical="center"/>
    </xf>
    <xf numFmtId="211" fontId="33" fillId="0" borderId="537" applyNumberFormat="0" applyFont="0" applyFill="0" applyAlignment="0"/>
    <xf numFmtId="0" fontId="22" fillId="23" borderId="541" applyNumberFormat="0" applyAlignment="0" applyProtection="0"/>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37" fontId="87" fillId="0" borderId="537" applyNumberFormat="0" applyFont="0" applyFill="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6" fillId="23" borderId="535" applyNumberFormat="0" applyAlignment="0" applyProtection="0"/>
    <xf numFmtId="0" fontId="30" fillId="9" borderId="541" applyNumberFormat="0" applyAlignment="0" applyProtection="0"/>
    <xf numFmtId="0" fontId="6" fillId="26" borderId="534" applyNumberFormat="0" applyFont="0" applyAlignment="0" applyProtection="0"/>
    <xf numFmtId="0" fontId="6" fillId="26" borderId="534" applyNumberFormat="0" applyFont="0" applyAlignment="0" applyProtection="0"/>
    <xf numFmtId="0" fontId="53" fillId="9" borderId="541" applyNumberFormat="0" applyAlignment="0" applyProtection="0">
      <alignment vertical="center"/>
    </xf>
    <xf numFmtId="0" fontId="30" fillId="9" borderId="541" applyNumberFormat="0" applyAlignment="0" applyProtection="0"/>
    <xf numFmtId="0" fontId="36" fillId="23" borderId="535" applyNumberFormat="0" applyAlignment="0" applyProtection="0"/>
    <xf numFmtId="0" fontId="35" fillId="26" borderId="534" applyNumberFormat="0" applyFon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6" fillId="26" borderId="534" applyNumberFormat="0" applyFont="0" applyAlignment="0" applyProtection="0">
      <alignment vertical="center"/>
    </xf>
    <xf numFmtId="0" fontId="30" fillId="9" borderId="541" applyNumberFormat="0" applyAlignment="0" applyProtection="0"/>
    <xf numFmtId="0" fontId="6" fillId="26" borderId="534" applyNumberFormat="0" applyFont="0" applyAlignment="0" applyProtection="0"/>
    <xf numFmtId="0" fontId="6" fillId="26" borderId="534" applyNumberFormat="0" applyFont="0" applyAlignment="0" applyProtection="0"/>
    <xf numFmtId="0" fontId="30" fillId="9" borderId="541" applyNumberFormat="0" applyAlignment="0" applyProtection="0"/>
    <xf numFmtId="0" fontId="51" fillId="23" borderId="535" applyNumberFormat="0" applyAlignment="0" applyProtection="0">
      <alignment vertical="center"/>
    </xf>
    <xf numFmtId="0" fontId="35" fillId="26" borderId="534" applyNumberFormat="0" applyFont="0" applyAlignment="0" applyProtection="0"/>
    <xf numFmtId="3" fontId="62" fillId="0" borderId="537" applyBorder="0"/>
    <xf numFmtId="0" fontId="35" fillId="26" borderId="534" applyNumberFormat="0" applyFont="0" applyAlignment="0" applyProtection="0"/>
    <xf numFmtId="0" fontId="80" fillId="0" borderId="540">
      <alignment horizontal="center" wrapText="1"/>
    </xf>
    <xf numFmtId="0" fontId="35" fillId="26" borderId="534" applyNumberFormat="0" applyFont="0" applyAlignment="0" applyProtection="0"/>
    <xf numFmtId="0" fontId="51" fillId="23" borderId="535" applyNumberFormat="0" applyAlignment="0" applyProtection="0">
      <alignment vertical="center"/>
    </xf>
    <xf numFmtId="0" fontId="35" fillId="26" borderId="534" applyNumberFormat="0" applyFont="0" applyAlignment="0" applyProtection="0"/>
    <xf numFmtId="0" fontId="147" fillId="0" borderId="538" applyNumberFormat="0" applyFill="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37" fontId="87" fillId="0" borderId="545" applyNumberFormat="0" applyFont="0" applyFill="0" applyAlignment="0" applyProtection="0"/>
    <xf numFmtId="0" fontId="35" fillId="26" borderId="542" applyNumberFormat="0" applyFont="0" applyAlignment="0" applyProtection="0"/>
    <xf numFmtId="0" fontId="30" fillId="9" borderId="541" applyNumberFormat="0" applyAlignment="0" applyProtection="0"/>
    <xf numFmtId="0" fontId="30" fillId="9" borderId="541" applyNumberFormat="0" applyAlignment="0" applyProtection="0"/>
    <xf numFmtId="0" fontId="80" fillId="0" borderId="540">
      <alignment horizontal="center" wrapText="1"/>
    </xf>
    <xf numFmtId="0" fontId="36" fillId="23" borderId="543" applyNumberFormat="0" applyAlignment="0" applyProtection="0"/>
    <xf numFmtId="0" fontId="30" fillId="9" borderId="541" applyNumberFormat="0" applyAlignment="0" applyProtection="0"/>
    <xf numFmtId="0" fontId="30" fillId="9" borderId="541" applyNumberFormat="0" applyAlignment="0" applyProtection="0"/>
    <xf numFmtId="0" fontId="12" fillId="0" borderId="540">
      <alignment horizontal="left" vertical="center"/>
    </xf>
    <xf numFmtId="37" fontId="87" fillId="0" borderId="537" applyNumberFormat="0" applyFont="0" applyFill="0" applyAlignment="0" applyProtection="0"/>
    <xf numFmtId="0" fontId="38" fillId="0" borderId="536" applyNumberFormat="0" applyFill="0" applyAlignment="0" applyProtection="0"/>
    <xf numFmtId="0" fontId="147" fillId="0" borderId="538" applyNumberFormat="0" applyFill="0" applyAlignment="0" applyProtection="0">
      <alignment vertical="center"/>
    </xf>
    <xf numFmtId="0" fontId="6" fillId="26" borderId="534" applyNumberFormat="0" applyFont="0" applyAlignment="0" applyProtection="0"/>
    <xf numFmtId="0" fontId="51" fillId="23" borderId="535" applyNumberFormat="0" applyAlignment="0" applyProtection="0">
      <alignment vertical="center"/>
    </xf>
    <xf numFmtId="0" fontId="35" fillId="26" borderId="534" applyNumberFormat="0" applyFont="0" applyAlignment="0" applyProtection="0"/>
    <xf numFmtId="0" fontId="36" fillId="23" borderId="535" applyNumberFormat="0" applyAlignment="0" applyProtection="0"/>
    <xf numFmtId="0" fontId="38" fillId="0" borderId="536" applyNumberFormat="0" applyFill="0" applyAlignment="0" applyProtection="0"/>
    <xf numFmtId="0" fontId="30" fillId="9" borderId="541" applyNumberFormat="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8" fillId="0" borderId="536" applyNumberFormat="0" applyFill="0" applyAlignment="0" applyProtection="0"/>
    <xf numFmtId="0" fontId="30" fillId="9" borderId="541" applyNumberFormat="0" applyAlignment="0" applyProtection="0"/>
    <xf numFmtId="3" fontId="62" fillId="0" borderId="537" applyBorder="0"/>
    <xf numFmtId="0" fontId="35" fillId="26" borderId="534" applyNumberFormat="0" applyFont="0" applyAlignment="0" applyProtection="0"/>
    <xf numFmtId="0" fontId="30" fillId="9" borderId="541" applyNumberFormat="0" applyAlignment="0" applyProtection="0"/>
    <xf numFmtId="0" fontId="30" fillId="9" borderId="541" applyNumberFormat="0" applyAlignment="0" applyProtection="0"/>
    <xf numFmtId="0" fontId="35" fillId="26" borderId="534" applyNumberFormat="0" applyFont="0" applyAlignment="0" applyProtection="0"/>
    <xf numFmtId="3" fontId="62" fillId="0" borderId="537" applyBorder="0"/>
    <xf numFmtId="0" fontId="36" fillId="23" borderId="535" applyNumberFormat="0" applyAlignment="0" applyProtection="0"/>
    <xf numFmtId="0" fontId="38" fillId="0" borderId="536" applyNumberFormat="0" applyFill="0" applyAlignment="0" applyProtection="0"/>
    <xf numFmtId="0" fontId="38" fillId="0" borderId="544" applyNumberFormat="0" applyFill="0" applyAlignment="0" applyProtection="0"/>
    <xf numFmtId="3" fontId="62" fillId="0" borderId="537" applyBorder="0"/>
    <xf numFmtId="0" fontId="36" fillId="23" borderId="543" applyNumberFormat="0" applyAlignment="0" applyProtection="0"/>
    <xf numFmtId="211" fontId="33" fillId="0" borderId="577" applyNumberFormat="0" applyFont="0" applyFill="0" applyAlignment="0"/>
    <xf numFmtId="0" fontId="53" fillId="9" borderId="541" applyNumberFormat="0" applyAlignment="0" applyProtection="0">
      <alignment vertical="center"/>
    </xf>
    <xf numFmtId="0" fontId="6" fillId="26" borderId="534" applyNumberFormat="0" applyFont="0" applyAlignment="0" applyProtection="0">
      <alignment vertical="center"/>
    </xf>
    <xf numFmtId="0" fontId="51" fillId="23" borderId="535" applyNumberFormat="0" applyAlignment="0" applyProtection="0">
      <alignment vertical="center"/>
    </xf>
    <xf numFmtId="0" fontId="45" fillId="23" borderId="541"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6" fillId="26" borderId="534" applyNumberFormat="0" applyFont="0" applyAlignment="0" applyProtection="0"/>
    <xf numFmtId="0" fontId="30" fillId="9" borderId="541" applyNumberFormat="0" applyAlignment="0" applyProtection="0"/>
    <xf numFmtId="0" fontId="35" fillId="26" borderId="534" applyNumberFormat="0" applyFont="0" applyAlignment="0" applyProtection="0"/>
    <xf numFmtId="0" fontId="147" fillId="0" borderId="538" applyNumberFormat="0" applyFill="0" applyAlignment="0" applyProtection="0">
      <alignment vertical="center"/>
    </xf>
    <xf numFmtId="211" fontId="33" fillId="0" borderId="577" applyNumberFormat="0" applyFont="0" applyFill="0" applyAlignment="0"/>
    <xf numFmtId="37" fontId="87" fillId="0" borderId="537" applyNumberFormat="0" applyFont="0" applyFill="0" applyAlignment="0" applyProtection="0"/>
    <xf numFmtId="0" fontId="22" fillId="23" borderId="541" applyNumberFormat="0" applyAlignment="0" applyProtection="0"/>
    <xf numFmtId="0" fontId="22" fillId="23" borderId="541" applyNumberFormat="0" applyAlignment="0" applyProtection="0"/>
    <xf numFmtId="0" fontId="30" fillId="9" borderId="541" applyNumberFormat="0" applyAlignment="0" applyProtection="0"/>
    <xf numFmtId="0" fontId="35" fillId="26" borderId="534" applyNumberFormat="0" applyFont="0" applyAlignment="0" applyProtection="0"/>
    <xf numFmtId="0" fontId="6" fillId="26" borderId="534" applyNumberFormat="0" applyFont="0" applyAlignment="0" applyProtection="0"/>
    <xf numFmtId="258" fontId="6" fillId="0" borderId="500">
      <alignment horizontal="right"/>
    </xf>
    <xf numFmtId="37" fontId="87" fillId="0" borderId="545" applyNumberFormat="0" applyFont="0" applyFill="0" applyAlignment="0" applyProtection="0"/>
    <xf numFmtId="0" fontId="36" fillId="23" borderId="535" applyNumberFormat="0" applyAlignment="0" applyProtection="0"/>
    <xf numFmtId="0" fontId="35" fillId="26" borderId="534" applyNumberFormat="0" applyFont="0" applyAlignment="0" applyProtection="0"/>
    <xf numFmtId="0" fontId="35" fillId="26" borderId="534" applyNumberFormat="0" applyFont="0" applyAlignment="0" applyProtection="0"/>
    <xf numFmtId="0" fontId="6" fillId="26" borderId="534" applyNumberFormat="0" applyFont="0" applyAlignment="0" applyProtection="0"/>
    <xf numFmtId="0" fontId="51" fillId="23" borderId="543" applyNumberFormat="0" applyAlignment="0" applyProtection="0">
      <alignment vertical="center"/>
    </xf>
    <xf numFmtId="0" fontId="6" fillId="26" borderId="534" applyNumberFormat="0" applyFont="0" applyAlignment="0" applyProtection="0"/>
    <xf numFmtId="211" fontId="33" fillId="0" borderId="537" applyNumberFormat="0" applyFont="0" applyFill="0" applyAlignment="0"/>
    <xf numFmtId="0" fontId="30" fillId="9" borderId="541" applyNumberFormat="0" applyAlignment="0" applyProtection="0"/>
    <xf numFmtId="0" fontId="6" fillId="26" borderId="542" applyNumberFormat="0" applyFont="0" applyAlignment="0" applyProtection="0"/>
    <xf numFmtId="0" fontId="30" fillId="9" borderId="541" applyNumberFormat="0" applyAlignment="0" applyProtection="0"/>
    <xf numFmtId="0" fontId="30" fillId="9" borderId="541" applyNumberFormat="0" applyAlignment="0" applyProtection="0"/>
    <xf numFmtId="0" fontId="35" fillId="26" borderId="534" applyNumberFormat="0" applyFont="0" applyAlignment="0" applyProtection="0"/>
    <xf numFmtId="3" fontId="62" fillId="0" borderId="537" applyBorder="0"/>
    <xf numFmtId="0" fontId="267" fillId="0" borderId="540">
      <alignment horizontal="left" vertical="center"/>
    </xf>
    <xf numFmtId="248" fontId="173" fillId="69" borderId="500" applyNumberFormat="0">
      <alignment vertical="center"/>
    </xf>
    <xf numFmtId="248" fontId="173" fillId="0" borderId="500">
      <alignment vertical="center"/>
    </xf>
    <xf numFmtId="248" fontId="173" fillId="0" borderId="500">
      <alignment vertical="center"/>
    </xf>
    <xf numFmtId="0" fontId="6" fillId="26" borderId="534" applyNumberFormat="0" applyFont="0" applyAlignment="0" applyProtection="0">
      <alignment vertical="center"/>
    </xf>
    <xf numFmtId="0" fontId="6" fillId="26" borderId="534" applyNumberFormat="0" applyFont="0" applyAlignment="0" applyProtection="0"/>
    <xf numFmtId="0" fontId="50" fillId="0" borderId="536" applyNumberFormat="0" applyFill="0" applyAlignment="0" applyProtection="0">
      <alignment vertical="center"/>
    </xf>
    <xf numFmtId="0" fontId="6" fillId="26" borderId="534" applyNumberFormat="0" applyFont="0" applyAlignment="0" applyProtection="0">
      <alignment vertical="center"/>
    </xf>
    <xf numFmtId="211" fontId="33" fillId="0" borderId="577" applyNumberFormat="0" applyFont="0" applyFill="0" applyAlignment="0"/>
    <xf numFmtId="0" fontId="12" fillId="0" borderId="540">
      <alignment horizontal="left" vertical="center"/>
    </xf>
    <xf numFmtId="0" fontId="22" fillId="23" borderId="541" applyNumberFormat="0" applyAlignment="0" applyProtection="0"/>
    <xf numFmtId="0" fontId="12" fillId="0" borderId="540">
      <alignment horizontal="left" vertical="center"/>
    </xf>
    <xf numFmtId="0" fontId="30" fillId="9" borderId="541" applyNumberFormat="0" applyAlignment="0" applyProtection="0"/>
    <xf numFmtId="10" fontId="26" fillId="25" borderId="500" applyNumberFormat="0" applyBorder="0" applyAlignment="0" applyProtection="0"/>
    <xf numFmtId="0" fontId="35" fillId="26" borderId="534" applyNumberFormat="0" applyFont="0" applyAlignment="0" applyProtection="0"/>
    <xf numFmtId="0" fontId="36" fillId="23" borderId="535" applyNumberFormat="0" applyAlignment="0" applyProtection="0"/>
    <xf numFmtId="0" fontId="38" fillId="0" borderId="536" applyNumberFormat="0" applyFill="0" applyAlignment="0" applyProtection="0"/>
    <xf numFmtId="0" fontId="35" fillId="26" borderId="542" applyNumberFormat="0" applyFont="0" applyAlignment="0" applyProtection="0"/>
    <xf numFmtId="0" fontId="30" fillId="9" borderId="541" applyNumberFormat="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218" fontId="94" fillId="25" borderId="500" applyNumberFormat="0" applyFont="0" applyAlignment="0"/>
    <xf numFmtId="218" fontId="94" fillId="25" borderId="500" applyNumberFormat="0" applyFont="0" applyAlignment="0"/>
    <xf numFmtId="218" fontId="94" fillId="25" borderId="500" applyNumberFormat="0" applyFont="0" applyAlignment="0"/>
    <xf numFmtId="0" fontId="12" fillId="0" borderId="540">
      <alignment horizontal="left" vertical="center"/>
    </xf>
    <xf numFmtId="0" fontId="12" fillId="0" borderId="540">
      <alignment horizontal="left" vertical="center"/>
    </xf>
    <xf numFmtId="0" fontId="12" fillId="0" borderId="540">
      <alignment horizontal="left" vertical="center"/>
    </xf>
    <xf numFmtId="0" fontId="30" fillId="9" borderId="541" applyNumberFormat="0" applyAlignment="0" applyProtection="0"/>
    <xf numFmtId="10" fontId="26" fillId="25" borderId="500" applyNumberFormat="0" applyBorder="0" applyAlignment="0" applyProtection="0"/>
    <xf numFmtId="10" fontId="26" fillId="25" borderId="500" applyNumberFormat="0" applyBorder="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6" fillId="26" borderId="542" applyNumberFormat="0" applyFont="0" applyAlignment="0" applyProtection="0">
      <alignment vertical="center"/>
    </xf>
    <xf numFmtId="0" fontId="80" fillId="0" borderId="540">
      <alignment horizontal="center" wrapText="1"/>
    </xf>
    <xf numFmtId="0" fontId="80" fillId="0" borderId="540">
      <alignment horizontal="center" wrapText="1"/>
    </xf>
    <xf numFmtId="0" fontId="80" fillId="0" borderId="540">
      <alignment horizontal="center" wrapText="1"/>
    </xf>
    <xf numFmtId="248" fontId="173" fillId="0" borderId="539">
      <alignment vertical="center"/>
    </xf>
    <xf numFmtId="0" fontId="35" fillId="26" borderId="542" applyNumberFormat="0" applyFont="0" applyAlignment="0" applyProtection="0"/>
    <xf numFmtId="0" fontId="30" fillId="9" borderId="541" applyNumberFormat="0" applyAlignment="0" applyProtection="0"/>
    <xf numFmtId="0" fontId="30" fillId="9" borderId="541" applyNumberFormat="0" applyAlignment="0" applyProtection="0"/>
    <xf numFmtId="0" fontId="6" fillId="26" borderId="534" applyNumberFormat="0" applyFont="0" applyAlignment="0" applyProtection="0">
      <alignment vertical="center"/>
    </xf>
    <xf numFmtId="0" fontId="45" fillId="23" borderId="541"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6" fillId="26" borderId="534" applyNumberFormat="0" applyFont="0" applyAlignment="0" applyProtection="0">
      <alignment vertical="center"/>
    </xf>
    <xf numFmtId="0" fontId="45" fillId="23" borderId="541"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12" fillId="0" borderId="540">
      <alignment horizontal="left" vertical="center"/>
    </xf>
    <xf numFmtId="0" fontId="6" fillId="26" borderId="534" applyNumberFormat="0" applyFont="0" applyAlignment="0" applyProtection="0"/>
    <xf numFmtId="0" fontId="6" fillId="26" borderId="534" applyNumberFormat="0" applyFont="0" applyAlignment="0" applyProtection="0"/>
    <xf numFmtId="0" fontId="80" fillId="0" borderId="540">
      <alignment horizontal="center" wrapText="1"/>
    </xf>
    <xf numFmtId="0" fontId="45" fillId="23" borderId="541" applyNumberFormat="0" applyAlignment="0" applyProtection="0">
      <alignment vertical="center"/>
    </xf>
    <xf numFmtId="0" fontId="6" fillId="26" borderId="534" applyNumberFormat="0" applyFont="0" applyAlignment="0" applyProtection="0">
      <alignment vertical="center"/>
    </xf>
    <xf numFmtId="0" fontId="45" fillId="23" borderId="541"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80" fillId="0" borderId="540">
      <alignment horizontal="center" wrapText="1"/>
    </xf>
    <xf numFmtId="0" fontId="6" fillId="26" borderId="534" applyNumberFormat="0" applyFont="0" applyAlignment="0" applyProtection="0"/>
    <xf numFmtId="0" fontId="6" fillId="26" borderId="534" applyNumberFormat="0" applyFont="0" applyAlignment="0" applyProtection="0"/>
    <xf numFmtId="0" fontId="12" fillId="0" borderId="540">
      <alignment horizontal="left" vertical="center"/>
    </xf>
    <xf numFmtId="0" fontId="6" fillId="26" borderId="534" applyNumberFormat="0" applyFont="0" applyAlignment="0" applyProtection="0">
      <alignment vertical="center"/>
    </xf>
    <xf numFmtId="0" fontId="80" fillId="0" borderId="540">
      <alignment horizontal="center" wrapText="1"/>
    </xf>
    <xf numFmtId="0" fontId="6" fillId="26" borderId="534" applyNumberFormat="0" applyFont="0" applyAlignment="0" applyProtection="0"/>
    <xf numFmtId="0" fontId="6" fillId="26" borderId="534" applyNumberFormat="0" applyFont="0" applyAlignment="0" applyProtection="0"/>
    <xf numFmtId="0" fontId="147" fillId="0" borderId="538" applyNumberFormat="0" applyFill="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6" fillId="26" borderId="534" applyNumberFormat="0" applyFont="0" applyAlignment="0" applyProtection="0">
      <alignment vertical="center"/>
    </xf>
    <xf numFmtId="0" fontId="45" fillId="23" borderId="541" applyNumberFormat="0" applyAlignment="0" applyProtection="0">
      <alignment vertical="center"/>
    </xf>
    <xf numFmtId="0" fontId="50" fillId="0" borderId="536" applyNumberFormat="0" applyFill="0" applyAlignment="0" applyProtection="0">
      <alignment vertical="center"/>
    </xf>
    <xf numFmtId="0" fontId="51" fillId="23" borderId="535" applyNumberFormat="0" applyAlignment="0" applyProtection="0">
      <alignment vertical="center"/>
    </xf>
    <xf numFmtId="0" fontId="53" fillId="9" borderId="541" applyNumberFormat="0" applyAlignment="0" applyProtection="0">
      <alignment vertical="center"/>
    </xf>
    <xf numFmtId="0" fontId="22" fillId="23" borderId="541" applyNumberFormat="0" applyAlignment="0" applyProtection="0"/>
    <xf numFmtId="0" fontId="12" fillId="0" borderId="540">
      <alignment horizontal="left" vertical="center"/>
    </xf>
    <xf numFmtId="0" fontId="30" fillId="9" borderId="541" applyNumberFormat="0" applyAlignment="0" applyProtection="0"/>
    <xf numFmtId="0" fontId="35" fillId="26" borderId="534" applyNumberFormat="0" applyFont="0" applyAlignment="0" applyProtection="0"/>
    <xf numFmtId="0" fontId="36" fillId="23" borderId="535" applyNumberFormat="0" applyAlignment="0" applyProtection="0"/>
    <xf numFmtId="0" fontId="38" fillId="0" borderId="536" applyNumberFormat="0" applyFill="0" applyAlignment="0" applyProtection="0"/>
    <xf numFmtId="0" fontId="30" fillId="9" borderId="541" applyNumberFormat="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37" fontId="87" fillId="0" borderId="537" applyNumberFormat="0" applyFont="0" applyFill="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35" fillId="26" borderId="534" applyNumberFormat="0" applyFont="0" applyAlignment="0" applyProtection="0"/>
    <xf numFmtId="0" fontId="35" fillId="26" borderId="534" applyNumberFormat="0" applyFont="0" applyAlignment="0" applyProtection="0"/>
    <xf numFmtId="3" fontId="62" fillId="0" borderId="537" applyBorder="0"/>
    <xf numFmtId="3" fontId="62" fillId="0" borderId="537" applyBorder="0"/>
    <xf numFmtId="3" fontId="62" fillId="0" borderId="537" applyBorder="0"/>
    <xf numFmtId="3" fontId="62" fillId="0" borderId="537" applyBorder="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0" fontId="36" fillId="23" borderId="535" applyNumberFormat="0" applyAlignment="0" applyProtection="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0" fillId="9" borderId="541" applyNumberFormat="0" applyAlignment="0" applyProtection="0"/>
    <xf numFmtId="0" fontId="147" fillId="0" borderId="538" applyNumberFormat="0" applyFill="0" applyAlignment="0" applyProtection="0">
      <alignment vertical="center"/>
    </xf>
    <xf numFmtId="0" fontId="12" fillId="0" borderId="540">
      <alignment horizontal="left" vertical="center"/>
    </xf>
    <xf numFmtId="0" fontId="36" fillId="23" borderId="543" applyNumberFormat="0" applyAlignment="0" applyProtection="0"/>
    <xf numFmtId="0" fontId="30" fillId="9" borderId="541" applyNumberFormat="0" applyAlignment="0" applyProtection="0"/>
    <xf numFmtId="0" fontId="22" fillId="23" borderId="541" applyNumberFormat="0" applyAlignment="0" applyProtection="0"/>
    <xf numFmtId="0" fontId="22" fillId="23" borderId="541" applyNumberFormat="0" applyAlignment="0" applyProtection="0"/>
    <xf numFmtId="248" fontId="173" fillId="69" borderId="539" applyNumberFormat="0">
      <alignment vertical="center"/>
    </xf>
    <xf numFmtId="0" fontId="22" fillId="23" borderId="541" applyNumberFormat="0" applyAlignment="0" applyProtection="0"/>
    <xf numFmtId="37" fontId="87" fillId="0" borderId="545" applyNumberFormat="0" applyFont="0" applyFill="0" applyAlignment="0" applyProtection="0"/>
    <xf numFmtId="0" fontId="30" fillId="9" borderId="541" applyNumberFormat="0" applyAlignment="0" applyProtection="0"/>
    <xf numFmtId="0" fontId="30" fillId="9" borderId="541" applyNumberFormat="0" applyAlignment="0" applyProtection="0"/>
    <xf numFmtId="3" fontId="62" fillId="0" borderId="545" applyBorder="0"/>
    <xf numFmtId="0" fontId="30" fillId="9" borderId="541" applyNumberFormat="0" applyAlignment="0" applyProtection="0"/>
    <xf numFmtId="3" fontId="62" fillId="0" borderId="545" applyBorder="0"/>
    <xf numFmtId="0" fontId="30" fillId="9" borderId="541" applyNumberFormat="0" applyAlignment="0" applyProtection="0"/>
    <xf numFmtId="0" fontId="30" fillId="9" borderId="541" applyNumberFormat="0" applyAlignment="0" applyProtection="0"/>
    <xf numFmtId="0" fontId="45" fillId="23" borderId="541" applyNumberFormat="0" applyAlignment="0" applyProtection="0">
      <alignment vertical="center"/>
    </xf>
    <xf numFmtId="0" fontId="36" fillId="23" borderId="543" applyNumberFormat="0" applyAlignment="0" applyProtection="0"/>
    <xf numFmtId="0" fontId="30" fillId="9" borderId="541" applyNumberFormat="0" applyAlignment="0" applyProtection="0"/>
    <xf numFmtId="0" fontId="30" fillId="9" borderId="541" applyNumberFormat="0" applyAlignment="0" applyProtection="0"/>
    <xf numFmtId="0" fontId="6" fillId="26" borderId="534" applyNumberFormat="0" applyFont="0" applyAlignment="0" applyProtection="0">
      <alignment vertical="center"/>
    </xf>
    <xf numFmtId="3" fontId="62" fillId="0" borderId="545" applyBorder="0"/>
    <xf numFmtId="0" fontId="30" fillId="9" borderId="541" applyNumberFormat="0" applyAlignment="0" applyProtection="0"/>
    <xf numFmtId="3" fontId="62" fillId="0" borderId="545" applyBorder="0"/>
    <xf numFmtId="0" fontId="30" fillId="9" borderId="541" applyNumberFormat="0" applyAlignment="0" applyProtection="0"/>
    <xf numFmtId="0" fontId="36" fillId="23" borderId="543" applyNumberFormat="0" applyAlignment="0" applyProtection="0"/>
    <xf numFmtId="0" fontId="30" fillId="9" borderId="541" applyNumberFormat="0" applyAlignment="0" applyProtection="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211" fontId="33" fillId="0" borderId="537" applyNumberFormat="0" applyFont="0" applyFill="0" applyAlignment="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8" fillId="0" borderId="536" applyNumberFormat="0" applyFill="0" applyAlignment="0" applyProtection="0"/>
    <xf numFmtId="0" fontId="30" fillId="9" borderId="541" applyNumberFormat="0" applyAlignment="0" applyProtection="0"/>
    <xf numFmtId="0" fontId="147" fillId="0" borderId="538" applyNumberFormat="0" applyFill="0" applyAlignment="0" applyProtection="0">
      <alignment vertical="center"/>
    </xf>
    <xf numFmtId="211" fontId="33" fillId="0" borderId="545" applyNumberFormat="0" applyFont="0" applyFill="0" applyAlignment="0"/>
    <xf numFmtId="211" fontId="33" fillId="0" borderId="545" applyNumberFormat="0" applyFont="0" applyFill="0" applyAlignment="0"/>
    <xf numFmtId="211" fontId="33" fillId="0" borderId="545" applyNumberFormat="0" applyFont="0" applyFill="0" applyAlignment="0"/>
    <xf numFmtId="0" fontId="38" fillId="0" borderId="544" applyNumberFormat="0" applyFill="0" applyAlignment="0" applyProtection="0"/>
    <xf numFmtId="0" fontId="38" fillId="0" borderId="544" applyNumberFormat="0" applyFill="0" applyAlignment="0" applyProtection="0"/>
    <xf numFmtId="0" fontId="38" fillId="0" borderId="544" applyNumberFormat="0" applyFill="0" applyAlignment="0" applyProtection="0"/>
    <xf numFmtId="0" fontId="38" fillId="0" borderId="544" applyNumberFormat="0" applyFill="0" applyAlignment="0" applyProtection="0"/>
    <xf numFmtId="0" fontId="30" fillId="9" borderId="541" applyNumberFormat="0" applyAlignment="0" applyProtection="0"/>
    <xf numFmtId="0" fontId="147" fillId="0" borderId="546" applyNumberFormat="0" applyFill="0" applyAlignment="0" applyProtection="0">
      <alignment vertical="center"/>
    </xf>
    <xf numFmtId="0" fontId="30" fillId="9" borderId="541" applyNumberFormat="0" applyAlignment="0" applyProtection="0"/>
    <xf numFmtId="0" fontId="6" fillId="26" borderId="542" applyNumberFormat="0" applyFont="0" applyAlignment="0" applyProtection="0">
      <alignment vertical="center"/>
    </xf>
    <xf numFmtId="0" fontId="45" fillId="23" borderId="541" applyNumberFormat="0" applyAlignment="0" applyProtection="0">
      <alignment vertical="center"/>
    </xf>
    <xf numFmtId="0" fontId="50" fillId="0" borderId="544" applyNumberFormat="0" applyFill="0" applyAlignment="0" applyProtection="0">
      <alignment vertical="center"/>
    </xf>
    <xf numFmtId="0" fontId="51" fillId="23" borderId="543" applyNumberFormat="0" applyAlignment="0" applyProtection="0">
      <alignment vertical="center"/>
    </xf>
    <xf numFmtId="0" fontId="53" fillId="9" borderId="541" applyNumberFormat="0" applyAlignment="0" applyProtection="0">
      <alignment vertical="center"/>
    </xf>
    <xf numFmtId="0" fontId="6" fillId="26" borderId="542" applyNumberFormat="0" applyFont="0" applyAlignment="0" applyProtection="0">
      <alignment vertical="center"/>
    </xf>
    <xf numFmtId="0" fontId="45" fillId="23" borderId="541" applyNumberFormat="0" applyAlignment="0" applyProtection="0">
      <alignment vertical="center"/>
    </xf>
    <xf numFmtId="0" fontId="50" fillId="0" borderId="544" applyNumberFormat="0" applyFill="0" applyAlignment="0" applyProtection="0">
      <alignment vertical="center"/>
    </xf>
    <xf numFmtId="0" fontId="51" fillId="23" borderId="543" applyNumberFormat="0" applyAlignment="0" applyProtection="0">
      <alignment vertical="center"/>
    </xf>
    <xf numFmtId="0" fontId="53" fillId="9" borderId="541" applyNumberFormat="0" applyAlignment="0" applyProtection="0">
      <alignment vertical="center"/>
    </xf>
    <xf numFmtId="0" fontId="12" fillId="0" borderId="540">
      <alignment horizontal="left" vertical="center"/>
    </xf>
    <xf numFmtId="0" fontId="6" fillId="26" borderId="542" applyNumberFormat="0" applyFont="0" applyAlignment="0" applyProtection="0"/>
    <xf numFmtId="0" fontId="6" fillId="26" borderId="542" applyNumberFormat="0" applyFont="0" applyAlignment="0" applyProtection="0"/>
    <xf numFmtId="0" fontId="80" fillId="0" borderId="540">
      <alignment horizontal="center" wrapText="1"/>
    </xf>
    <xf numFmtId="0" fontId="45" fillId="23" borderId="541" applyNumberFormat="0" applyAlignment="0" applyProtection="0">
      <alignment vertical="center"/>
    </xf>
    <xf numFmtId="0" fontId="6" fillId="26" borderId="542" applyNumberFormat="0" applyFont="0" applyAlignment="0" applyProtection="0">
      <alignment vertical="center"/>
    </xf>
    <xf numFmtId="0" fontId="45" fillId="23" borderId="541" applyNumberFormat="0" applyAlignment="0" applyProtection="0">
      <alignment vertical="center"/>
    </xf>
    <xf numFmtId="0" fontId="50" fillId="0" borderId="544" applyNumberFormat="0" applyFill="0" applyAlignment="0" applyProtection="0">
      <alignment vertical="center"/>
    </xf>
    <xf numFmtId="0" fontId="51" fillId="23" borderId="543" applyNumberFormat="0" applyAlignment="0" applyProtection="0">
      <alignment vertical="center"/>
    </xf>
    <xf numFmtId="0" fontId="53" fillId="9" borderId="541" applyNumberFormat="0" applyAlignment="0" applyProtection="0">
      <alignment vertical="center"/>
    </xf>
    <xf numFmtId="0" fontId="80" fillId="0" borderId="540">
      <alignment horizontal="center" wrapText="1"/>
    </xf>
    <xf numFmtId="0" fontId="6" fillId="26" borderId="542" applyNumberFormat="0" applyFont="0" applyAlignment="0" applyProtection="0"/>
    <xf numFmtId="0" fontId="6" fillId="26" borderId="542" applyNumberFormat="0" applyFont="0" applyAlignment="0" applyProtection="0"/>
    <xf numFmtId="0" fontId="12" fillId="0" borderId="540">
      <alignment horizontal="left" vertical="center"/>
    </xf>
    <xf numFmtId="0" fontId="6" fillId="26" borderId="542" applyNumberFormat="0" applyFont="0" applyAlignment="0" applyProtection="0">
      <alignment vertical="center"/>
    </xf>
    <xf numFmtId="0" fontId="80" fillId="0" borderId="540">
      <alignment horizontal="center" wrapText="1"/>
    </xf>
    <xf numFmtId="0" fontId="6" fillId="26" borderId="542" applyNumberFormat="0" applyFont="0" applyAlignment="0" applyProtection="0"/>
    <xf numFmtId="0" fontId="6" fillId="26" borderId="542" applyNumberFormat="0" applyFont="0" applyAlignment="0" applyProtection="0"/>
    <xf numFmtId="0" fontId="147" fillId="0" borderId="546" applyNumberFormat="0" applyFill="0" applyAlignment="0" applyProtection="0">
      <alignment vertical="center"/>
    </xf>
    <xf numFmtId="0" fontId="50" fillId="0" borderId="544" applyNumberFormat="0" applyFill="0" applyAlignment="0" applyProtection="0">
      <alignment vertical="center"/>
    </xf>
    <xf numFmtId="0" fontId="51" fillId="23" borderId="543" applyNumberFormat="0" applyAlignment="0" applyProtection="0">
      <alignment vertical="center"/>
    </xf>
    <xf numFmtId="0" fontId="53" fillId="9" borderId="541" applyNumberFormat="0" applyAlignment="0" applyProtection="0">
      <alignment vertical="center"/>
    </xf>
    <xf numFmtId="0" fontId="35"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0" fontId="6" fillId="26" borderId="542" applyNumberFormat="0" applyFont="0" applyAlignment="0" applyProtection="0">
      <alignment vertical="center"/>
    </xf>
    <xf numFmtId="0" fontId="45" fillId="23" borderId="541" applyNumberFormat="0" applyAlignment="0" applyProtection="0">
      <alignment vertical="center"/>
    </xf>
    <xf numFmtId="0" fontId="50" fillId="0" borderId="544" applyNumberFormat="0" applyFill="0" applyAlignment="0" applyProtection="0">
      <alignment vertical="center"/>
    </xf>
    <xf numFmtId="0" fontId="51" fillId="23" borderId="543" applyNumberFormat="0" applyAlignment="0" applyProtection="0">
      <alignment vertical="center"/>
    </xf>
    <xf numFmtId="0" fontId="53" fillId="9" borderId="541" applyNumberFormat="0" applyAlignment="0" applyProtection="0">
      <alignment vertical="center"/>
    </xf>
    <xf numFmtId="0" fontId="22" fillId="23" borderId="541" applyNumberFormat="0" applyAlignment="0" applyProtection="0"/>
    <xf numFmtId="0" fontId="12" fillId="0" borderId="540">
      <alignment horizontal="left" vertical="center"/>
    </xf>
    <xf numFmtId="0" fontId="30" fillId="9" borderId="541" applyNumberFormat="0" applyAlignment="0" applyProtection="0"/>
    <xf numFmtId="0" fontId="35" fillId="26" borderId="542" applyNumberFormat="0" applyFont="0" applyAlignment="0" applyProtection="0"/>
    <xf numFmtId="0" fontId="36" fillId="23" borderId="543" applyNumberFormat="0" applyAlignment="0" applyProtection="0"/>
    <xf numFmtId="0" fontId="38" fillId="0" borderId="544" applyNumberFormat="0" applyFill="0" applyAlignment="0" applyProtection="0"/>
    <xf numFmtId="0" fontId="30" fillId="9" borderId="541" applyNumberFormat="0" applyAlignment="0" applyProtection="0"/>
    <xf numFmtId="37" fontId="87" fillId="0" borderId="545" applyNumberFormat="0" applyFont="0" applyFill="0" applyAlignment="0" applyProtection="0"/>
    <xf numFmtId="37" fontId="87" fillId="0" borderId="545" applyNumberFormat="0" applyFont="0" applyFill="0" applyAlignment="0" applyProtection="0"/>
    <xf numFmtId="37" fontId="87" fillId="0" borderId="545" applyNumberFormat="0" applyFont="0" applyFill="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22" fillId="23"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0" fillId="9" borderId="541" applyNumberFormat="0" applyAlignment="0" applyProtection="0"/>
    <xf numFmtId="0" fontId="35"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0" fontId="6" fillId="26" borderId="542" applyNumberFormat="0" applyFont="0" applyAlignment="0" applyProtection="0"/>
    <xf numFmtId="0" fontId="6" fillId="26" borderId="542" applyNumberFormat="0" applyFont="0" applyAlignment="0" applyProtection="0"/>
    <xf numFmtId="0" fontId="35" fillId="26" borderId="542" applyNumberFormat="0" applyFont="0" applyAlignment="0" applyProtection="0"/>
    <xf numFmtId="0" fontId="35" fillId="26" borderId="542" applyNumberFormat="0" applyFont="0" applyAlignment="0" applyProtection="0"/>
    <xf numFmtId="3" fontId="62" fillId="0" borderId="545" applyBorder="0"/>
    <xf numFmtId="3" fontId="62" fillId="0" borderId="545" applyBorder="0"/>
    <xf numFmtId="3" fontId="62" fillId="0" borderId="545" applyBorder="0"/>
    <xf numFmtId="3" fontId="62" fillId="0" borderId="545" applyBorder="0"/>
    <xf numFmtId="0" fontId="36" fillId="23" borderId="543" applyNumberFormat="0" applyAlignment="0" applyProtection="0"/>
    <xf numFmtId="0" fontId="36" fillId="23" borderId="543" applyNumberFormat="0" applyAlignment="0" applyProtection="0"/>
    <xf numFmtId="0" fontId="36" fillId="23" borderId="543" applyNumberFormat="0" applyAlignment="0" applyProtection="0"/>
    <xf numFmtId="0" fontId="36" fillId="23" borderId="543" applyNumberFormat="0" applyAlignment="0" applyProtection="0"/>
    <xf numFmtId="211" fontId="33" fillId="0" borderId="545" applyNumberFormat="0" applyFont="0" applyFill="0" applyAlignment="0"/>
    <xf numFmtId="211" fontId="33" fillId="0" borderId="545" applyNumberFormat="0" applyFont="0" applyFill="0" applyAlignment="0"/>
    <xf numFmtId="211" fontId="33" fillId="0" borderId="545" applyNumberFormat="0" applyFont="0" applyFill="0" applyAlignment="0"/>
    <xf numFmtId="211" fontId="33" fillId="0" borderId="545" applyNumberFormat="0" applyFont="0" applyFill="0" applyAlignment="0"/>
    <xf numFmtId="0" fontId="38" fillId="0" borderId="544" applyNumberFormat="0" applyFill="0" applyAlignment="0" applyProtection="0"/>
    <xf numFmtId="0" fontId="38" fillId="0" borderId="544" applyNumberFormat="0" applyFill="0" applyAlignment="0" applyProtection="0"/>
    <xf numFmtId="0" fontId="38" fillId="0" borderId="544" applyNumberFormat="0" applyFill="0" applyAlignment="0" applyProtection="0"/>
    <xf numFmtId="0" fontId="38" fillId="0" borderId="544" applyNumberFormat="0" applyFill="0" applyAlignment="0" applyProtection="0"/>
    <xf numFmtId="0" fontId="30" fillId="9" borderId="541" applyNumberFormat="0" applyAlignment="0" applyProtection="0"/>
    <xf numFmtId="0" fontId="147" fillId="0" borderId="546" applyNumberFormat="0" applyFill="0" applyAlignment="0" applyProtection="0">
      <alignment vertical="center"/>
    </xf>
    <xf numFmtId="258" fontId="6" fillId="0" borderId="547">
      <alignment horizontal="right"/>
    </xf>
    <xf numFmtId="0" fontId="267" fillId="0" borderId="548">
      <alignment horizontal="left" vertical="center"/>
    </xf>
    <xf numFmtId="248" fontId="173" fillId="69" borderId="547" applyNumberFormat="0">
      <alignment vertical="center"/>
    </xf>
    <xf numFmtId="248" fontId="173" fillId="0" borderId="547">
      <alignment vertical="center"/>
    </xf>
    <xf numFmtId="248" fontId="173" fillId="0" borderId="547">
      <alignment vertical="center"/>
    </xf>
    <xf numFmtId="0" fontId="22" fillId="23" borderId="549" applyNumberFormat="0" applyAlignment="0" applyProtection="0"/>
    <xf numFmtId="0" fontId="12" fillId="0" borderId="548">
      <alignment horizontal="left" vertical="center"/>
    </xf>
    <xf numFmtId="0" fontId="30" fillId="9" borderId="549" applyNumberFormat="0" applyAlignment="0" applyProtection="0"/>
    <xf numFmtId="10" fontId="26" fillId="25" borderId="547" applyNumberFormat="0" applyBorder="0" applyAlignment="0" applyProtection="0"/>
    <xf numFmtId="0" fontId="30" fillId="9" borderId="549" applyNumberFormat="0" applyAlignment="0" applyProtection="0"/>
    <xf numFmtId="0" fontId="22" fillId="23" borderId="549" applyNumberFormat="0" applyAlignment="0" applyProtection="0"/>
    <xf numFmtId="0" fontId="22" fillId="23" borderId="549" applyNumberFormat="0" applyAlignment="0" applyProtection="0"/>
    <xf numFmtId="0" fontId="22" fillId="23" borderId="549" applyNumberFormat="0" applyAlignment="0" applyProtection="0"/>
    <xf numFmtId="0" fontId="22" fillId="23" borderId="549" applyNumberFormat="0" applyAlignment="0" applyProtection="0"/>
    <xf numFmtId="218" fontId="94" fillId="25" borderId="547" applyNumberFormat="0" applyFont="0" applyAlignment="0"/>
    <xf numFmtId="218" fontId="94" fillId="25" borderId="547" applyNumberFormat="0" applyFont="0" applyAlignment="0"/>
    <xf numFmtId="218" fontId="94" fillId="25" borderId="547" applyNumberFormat="0" applyFont="0" applyAlignment="0"/>
    <xf numFmtId="0" fontId="12" fillId="0" borderId="548">
      <alignment horizontal="left" vertical="center"/>
    </xf>
    <xf numFmtId="0" fontId="12" fillId="0" borderId="548">
      <alignment horizontal="left" vertical="center"/>
    </xf>
    <xf numFmtId="0" fontId="12" fillId="0" borderId="548">
      <alignment horizontal="left" vertical="center"/>
    </xf>
    <xf numFmtId="0" fontId="30" fillId="9" borderId="549" applyNumberFormat="0" applyAlignment="0" applyProtection="0"/>
    <xf numFmtId="10" fontId="26" fillId="25" borderId="547" applyNumberFormat="0" applyBorder="0" applyAlignment="0" applyProtection="0"/>
    <xf numFmtId="10" fontId="26" fillId="25" borderId="547" applyNumberFormat="0" applyBorder="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30" fillId="9" borderId="549" applyNumberFormat="0" applyAlignment="0" applyProtection="0"/>
    <xf numFmtId="0" fontId="80" fillId="0" borderId="548">
      <alignment horizontal="center" wrapText="1"/>
    </xf>
    <xf numFmtId="0" fontId="80" fillId="0" borderId="548">
      <alignment horizontal="center" wrapText="1"/>
    </xf>
    <xf numFmtId="0" fontId="80" fillId="0" borderId="548">
      <alignment horizontal="center" wrapText="1"/>
    </xf>
    <xf numFmtId="0" fontId="30" fillId="9" borderId="549" applyNumberFormat="0" applyAlignment="0" applyProtection="0"/>
    <xf numFmtId="0" fontId="30" fillId="9" borderId="549" applyNumberFormat="0" applyAlignment="0" applyProtection="0"/>
    <xf numFmtId="0" fontId="45" fillId="23" borderId="549" applyNumberFormat="0" applyAlignment="0" applyProtection="0">
      <alignment vertical="center"/>
    </xf>
    <xf numFmtId="0" fontId="53" fillId="9" borderId="549" applyNumberFormat="0" applyAlignment="0" applyProtection="0">
      <alignment vertical="center"/>
    </xf>
    <xf numFmtId="0" fontId="45" fillId="23" borderId="549" applyNumberFormat="0" applyAlignment="0" applyProtection="0">
      <alignment vertical="center"/>
    </xf>
    <xf numFmtId="0" fontId="53" fillId="9" borderId="549" applyNumberFormat="0" applyAlignment="0" applyProtection="0">
      <alignment vertical="center"/>
    </xf>
    <xf numFmtId="0" fontId="12" fillId="0" borderId="548">
      <alignment horizontal="left" vertical="center"/>
    </xf>
    <xf numFmtId="0" fontId="80" fillId="0" borderId="548">
      <alignment horizontal="center" wrapText="1"/>
    </xf>
    <xf numFmtId="0" fontId="45" fillId="23" borderId="549" applyNumberFormat="0" applyAlignment="0" applyProtection="0">
      <alignment vertical="center"/>
    </xf>
    <xf numFmtId="0" fontId="45" fillId="23" borderId="549" applyNumberFormat="0" applyAlignment="0" applyProtection="0">
      <alignment vertical="center"/>
    </xf>
    <xf numFmtId="0" fontId="53" fillId="9" borderId="549" applyNumberFormat="0" applyAlignment="0" applyProtection="0">
      <alignment vertical="center"/>
    </xf>
    <xf numFmtId="0" fontId="80" fillId="0" borderId="548">
      <alignment horizontal="center" wrapText="1"/>
    </xf>
    <xf numFmtId="0" fontId="12" fillId="0" borderId="548">
      <alignment horizontal="left" vertical="center"/>
    </xf>
    <xf numFmtId="0" fontId="80" fillId="0" borderId="548">
      <alignment horizontal="center" wrapText="1"/>
    </xf>
    <xf numFmtId="0" fontId="53" fillId="9" borderId="549" applyNumberFormat="0" applyAlignment="0" applyProtection="0">
      <alignment vertical="center"/>
    </xf>
    <xf numFmtId="0" fontId="45" fillId="23" borderId="549" applyNumberFormat="0" applyAlignment="0" applyProtection="0">
      <alignment vertical="center"/>
    </xf>
    <xf numFmtId="0" fontId="53" fillId="9" borderId="549" applyNumberFormat="0" applyAlignment="0" applyProtection="0">
      <alignment vertical="center"/>
    </xf>
    <xf numFmtId="10" fontId="26" fillId="25" borderId="550" applyNumberFormat="0" applyBorder="0" applyAlignment="0" applyProtection="0"/>
    <xf numFmtId="0" fontId="35" fillId="26" borderId="553" applyNumberFormat="0" applyFont="0" applyAlignment="0" applyProtection="0"/>
    <xf numFmtId="0" fontId="36" fillId="23" borderId="554" applyNumberFormat="0" applyAlignment="0" applyProtection="0"/>
    <xf numFmtId="0" fontId="38" fillId="0" borderId="555" applyNumberFormat="0" applyFill="0" applyAlignment="0" applyProtection="0"/>
    <xf numFmtId="0" fontId="50" fillId="0" borderId="563" applyNumberFormat="0" applyFill="0" applyAlignment="0" applyProtection="0">
      <alignment vertical="center"/>
    </xf>
    <xf numFmtId="0" fontId="50" fillId="0" borderId="571" applyNumberFormat="0" applyFill="0" applyAlignment="0" applyProtection="0">
      <alignment vertical="center"/>
    </xf>
    <xf numFmtId="0" fontId="6" fillId="26" borderId="553" applyNumberFormat="0" applyFont="0" applyAlignment="0" applyProtection="0">
      <alignment vertical="center"/>
    </xf>
    <xf numFmtId="211" fontId="33" fillId="0" borderId="564" applyNumberFormat="0" applyFont="0" applyFill="0" applyAlignment="0"/>
    <xf numFmtId="0" fontId="45" fillId="23" borderId="552" applyNumberFormat="0" applyAlignment="0" applyProtection="0">
      <alignment vertical="center"/>
    </xf>
    <xf numFmtId="0" fontId="35" fillId="26" borderId="561" applyNumberFormat="0" applyFont="0" applyAlignment="0" applyProtection="0"/>
    <xf numFmtId="0" fontId="36" fillId="23" borderId="562" applyNumberFormat="0" applyAlignment="0" applyProtection="0"/>
    <xf numFmtId="0" fontId="22" fillId="23" borderId="560" applyNumberFormat="0" applyAlignment="0" applyProtection="0"/>
    <xf numFmtId="0" fontId="80" fillId="0" borderId="567">
      <alignment horizontal="center" wrapText="1"/>
    </xf>
    <xf numFmtId="0" fontId="50" fillId="0" borderId="555" applyNumberFormat="0" applyFill="0" applyAlignment="0" applyProtection="0">
      <alignment vertical="center"/>
    </xf>
    <xf numFmtId="0" fontId="51" fillId="23" borderId="554" applyNumberFormat="0" applyAlignment="0" applyProtection="0">
      <alignment vertical="center"/>
    </xf>
    <xf numFmtId="0" fontId="30" fillId="9" borderId="552" applyNumberFormat="0" applyAlignment="0" applyProtection="0"/>
    <xf numFmtId="0" fontId="6" fillId="26" borderId="561" applyNumberFormat="0" applyFont="0" applyAlignment="0" applyProtection="0"/>
    <xf numFmtId="258" fontId="6" fillId="0" borderId="566">
      <alignment horizontal="right"/>
    </xf>
    <xf numFmtId="0" fontId="45" fillId="23" borderId="568" applyNumberFormat="0" applyAlignment="0" applyProtection="0">
      <alignment vertical="center"/>
    </xf>
    <xf numFmtId="0" fontId="35" fillId="26" borderId="561" applyNumberFormat="0" applyFont="0" applyAlignment="0" applyProtection="0"/>
    <xf numFmtId="0" fontId="30" fillId="9" borderId="568" applyNumberFormat="0" applyAlignment="0" applyProtection="0"/>
    <xf numFmtId="37" fontId="87" fillId="0" borderId="556" applyNumberFormat="0" applyFont="0" applyFill="0" applyAlignment="0" applyProtection="0"/>
    <xf numFmtId="37" fontId="87" fillId="0" borderId="556" applyNumberFormat="0" applyFont="0" applyFill="0" applyAlignment="0" applyProtection="0"/>
    <xf numFmtId="37" fontId="87" fillId="0" borderId="556" applyNumberFormat="0" applyFont="0" applyFill="0" applyAlignment="0" applyProtection="0"/>
    <xf numFmtId="0" fontId="22" fillId="23" borderId="552" applyNumberFormat="0" applyAlignment="0" applyProtection="0"/>
    <xf numFmtId="0" fontId="22" fillId="23" borderId="552" applyNumberFormat="0" applyAlignment="0" applyProtection="0"/>
    <xf numFmtId="0" fontId="22" fillId="23" borderId="552" applyNumberFormat="0" applyAlignment="0" applyProtection="0"/>
    <xf numFmtId="0" fontId="22" fillId="23" borderId="552" applyNumberFormat="0" applyAlignment="0" applyProtection="0"/>
    <xf numFmtId="0" fontId="12" fillId="0" borderId="567">
      <alignment horizontal="left" vertical="center"/>
    </xf>
    <xf numFmtId="0" fontId="30" fillId="9" borderId="560" applyNumberFormat="0" applyAlignment="0" applyProtection="0"/>
    <xf numFmtId="0" fontId="50" fillId="0" borderId="563" applyNumberFormat="0" applyFill="0" applyAlignment="0" applyProtection="0">
      <alignment vertical="center"/>
    </xf>
    <xf numFmtId="0" fontId="6" fillId="26" borderId="561" applyNumberFormat="0" applyFont="0" applyAlignment="0" applyProtection="0">
      <alignment vertical="center"/>
    </xf>
    <xf numFmtId="37" fontId="87" fillId="0" borderId="564" applyNumberFormat="0" applyFont="0" applyFill="0" applyAlignment="0" applyProtection="0"/>
    <xf numFmtId="218" fontId="94" fillId="25" borderId="550" applyNumberFormat="0" applyFont="0" applyAlignment="0"/>
    <xf numFmtId="218" fontId="94" fillId="25" borderId="550" applyNumberFormat="0" applyFont="0" applyAlignment="0"/>
    <xf numFmtId="218" fontId="94" fillId="25" borderId="550" applyNumberFormat="0" applyFont="0" applyAlignment="0"/>
    <xf numFmtId="0" fontId="12" fillId="0" borderId="551">
      <alignment horizontal="left" vertical="center"/>
    </xf>
    <xf numFmtId="0" fontId="12" fillId="0" borderId="551">
      <alignment horizontal="left" vertical="center"/>
    </xf>
    <xf numFmtId="0" fontId="12" fillId="0" borderId="551">
      <alignment horizontal="left" vertical="center"/>
    </xf>
    <xf numFmtId="0" fontId="30" fillId="9" borderId="568" applyNumberFormat="0" applyAlignment="0" applyProtection="0"/>
    <xf numFmtId="0" fontId="38" fillId="0" borderId="563" applyNumberFormat="0" applyFill="0" applyAlignment="0" applyProtection="0"/>
    <xf numFmtId="0" fontId="30" fillId="9" borderId="552" applyNumberFormat="0" applyAlignment="0" applyProtection="0"/>
    <xf numFmtId="10" fontId="26" fillId="25" borderId="550" applyNumberFormat="0" applyBorder="0" applyAlignment="0" applyProtection="0"/>
    <xf numFmtId="10" fontId="26" fillId="25" borderId="550" applyNumberFormat="0" applyBorder="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53" fillId="9" borderId="552" applyNumberFormat="0" applyAlignment="0" applyProtection="0">
      <alignment vertical="center"/>
    </xf>
    <xf numFmtId="0" fontId="51" fillId="23" borderId="554" applyNumberFormat="0" applyAlignment="0" applyProtection="0">
      <alignment vertical="center"/>
    </xf>
    <xf numFmtId="0" fontId="50" fillId="0" borderId="555" applyNumberFormat="0" applyFill="0" applyAlignment="0" applyProtection="0">
      <alignment vertical="center"/>
    </xf>
    <xf numFmtId="0" fontId="45" fillId="23" borderId="552" applyNumberFormat="0" applyAlignment="0" applyProtection="0">
      <alignment vertical="center"/>
    </xf>
    <xf numFmtId="0" fontId="6" fillId="26" borderId="553" applyNumberFormat="0" applyFont="0" applyAlignment="0" applyProtection="0">
      <alignment vertical="center"/>
    </xf>
    <xf numFmtId="0" fontId="30" fillId="9" borderId="560" applyNumberForma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6" fillId="26" borderId="553" applyNumberFormat="0" applyFont="0" applyAlignment="0" applyProtection="0"/>
    <xf numFmtId="0" fontId="6"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3" fontId="62" fillId="0" borderId="556" applyBorder="0"/>
    <xf numFmtId="3" fontId="62" fillId="0" borderId="556" applyBorder="0"/>
    <xf numFmtId="3" fontId="62" fillId="0" borderId="556" applyBorder="0"/>
    <xf numFmtId="3" fontId="62" fillId="0" borderId="556" applyBorder="0"/>
    <xf numFmtId="0" fontId="36" fillId="23" borderId="554" applyNumberFormat="0" applyAlignment="0" applyProtection="0"/>
    <xf numFmtId="0" fontId="36" fillId="23" borderId="554" applyNumberFormat="0" applyAlignment="0" applyProtection="0"/>
    <xf numFmtId="0" fontId="36" fillId="23" borderId="554" applyNumberFormat="0" applyAlignment="0" applyProtection="0"/>
    <xf numFmtId="0" fontId="36" fillId="23" borderId="554" applyNumberFormat="0" applyAlignment="0" applyProtection="0"/>
    <xf numFmtId="0" fontId="30" fillId="9" borderId="560" applyNumberFormat="0" applyAlignment="0" applyProtection="0"/>
    <xf numFmtId="0" fontId="36" fillId="23" borderId="562" applyNumberFormat="0" applyAlignment="0" applyProtection="0"/>
    <xf numFmtId="0" fontId="30" fillId="9" borderId="560" applyNumberFormat="0" applyAlignment="0" applyProtection="0"/>
    <xf numFmtId="0" fontId="80" fillId="0" borderId="551">
      <alignment horizontal="center" wrapText="1"/>
    </xf>
    <xf numFmtId="0" fontId="80" fillId="0" borderId="551">
      <alignment horizontal="center" wrapText="1"/>
    </xf>
    <xf numFmtId="0" fontId="80" fillId="0" borderId="551">
      <alignment horizontal="center" wrapText="1"/>
    </xf>
    <xf numFmtId="211" fontId="33" fillId="0" borderId="556" applyNumberFormat="0" applyFont="0" applyFill="0" applyAlignment="0"/>
    <xf numFmtId="211" fontId="33" fillId="0" borderId="556" applyNumberFormat="0" applyFont="0" applyFill="0" applyAlignment="0"/>
    <xf numFmtId="211" fontId="33" fillId="0" borderId="556" applyNumberFormat="0" applyFont="0" applyFill="0" applyAlignment="0"/>
    <xf numFmtId="211" fontId="33" fillId="0" borderId="556" applyNumberFormat="0" applyFont="0" applyFill="0" applyAlignment="0"/>
    <xf numFmtId="0" fontId="38" fillId="0" borderId="555" applyNumberFormat="0" applyFill="0" applyAlignment="0" applyProtection="0"/>
    <xf numFmtId="0" fontId="38" fillId="0" borderId="555" applyNumberFormat="0" applyFill="0" applyAlignment="0" applyProtection="0"/>
    <xf numFmtId="0" fontId="38" fillId="0" borderId="555" applyNumberFormat="0" applyFill="0" applyAlignment="0" applyProtection="0"/>
    <xf numFmtId="0" fontId="38" fillId="0" borderId="555" applyNumberFormat="0" applyFill="0" applyAlignment="0" applyProtection="0"/>
    <xf numFmtId="0" fontId="30" fillId="9" borderId="560" applyNumberFormat="0" applyAlignment="0" applyProtection="0"/>
    <xf numFmtId="0" fontId="51" fillId="23" borderId="562" applyNumberFormat="0" applyAlignment="0" applyProtection="0">
      <alignment vertical="center"/>
    </xf>
    <xf numFmtId="0" fontId="30" fillId="9" borderId="552" applyNumberFormat="0" applyAlignment="0" applyProtection="0"/>
    <xf numFmtId="0" fontId="30" fillId="9" borderId="560" applyNumberFormat="0" applyAlignment="0" applyProtection="0"/>
    <xf numFmtId="0" fontId="30" fillId="9" borderId="552" applyNumberFormat="0" applyAlignment="0" applyProtection="0"/>
    <xf numFmtId="3" fontId="62" fillId="0" borderId="564" applyBorder="0"/>
    <xf numFmtId="0" fontId="30" fillId="9" borderId="568" applyNumberFormat="0" applyAlignment="0" applyProtection="0"/>
    <xf numFmtId="0" fontId="267" fillId="0" borderId="567">
      <alignment horizontal="left" vertical="center"/>
    </xf>
    <xf numFmtId="0" fontId="30" fillId="9" borderId="568" applyNumberFormat="0" applyAlignment="0" applyProtection="0"/>
    <xf numFmtId="0" fontId="22" fillId="23" borderId="568" applyNumberFormat="0" applyAlignment="0" applyProtection="0"/>
    <xf numFmtId="0" fontId="30" fillId="9" borderId="552" applyNumberFormat="0" applyAlignment="0" applyProtection="0"/>
    <xf numFmtId="0" fontId="35" fillId="26" borderId="569" applyNumberFormat="0" applyFont="0" applyAlignment="0" applyProtection="0"/>
    <xf numFmtId="0" fontId="147" fillId="0" borderId="557" applyNumberFormat="0" applyFill="0" applyAlignment="0" applyProtection="0">
      <alignment vertical="center"/>
    </xf>
    <xf numFmtId="0" fontId="51" fillId="23" borderId="562" applyNumberFormat="0" applyAlignment="0" applyProtection="0">
      <alignment vertical="center"/>
    </xf>
    <xf numFmtId="0" fontId="36" fillId="23" borderId="562" applyNumberFormat="0" applyAlignment="0" applyProtection="0"/>
    <xf numFmtId="0" fontId="30" fillId="9" borderId="568" applyNumberFormat="0" applyAlignment="0" applyProtection="0"/>
    <xf numFmtId="0" fontId="50" fillId="0" borderId="563" applyNumberFormat="0" applyFill="0" applyAlignment="0" applyProtection="0">
      <alignment vertical="center"/>
    </xf>
    <xf numFmtId="0" fontId="22" fillId="23" borderId="568" applyNumberFormat="0" applyAlignment="0" applyProtection="0"/>
    <xf numFmtId="0" fontId="50" fillId="0" borderId="563" applyNumberFormat="0" applyFill="0" applyAlignment="0" applyProtection="0">
      <alignment vertical="center"/>
    </xf>
    <xf numFmtId="0" fontId="35" fillId="26" borderId="569" applyNumberFormat="0" applyFont="0" applyAlignment="0" applyProtection="0"/>
    <xf numFmtId="0" fontId="53" fillId="9" borderId="552" applyNumberFormat="0" applyAlignment="0" applyProtection="0">
      <alignment vertical="center"/>
    </xf>
    <xf numFmtId="0" fontId="38" fillId="0" borderId="563" applyNumberFormat="0" applyFill="0" applyAlignment="0" applyProtection="0"/>
    <xf numFmtId="3" fontId="62" fillId="0" borderId="564" applyBorder="0"/>
    <xf numFmtId="248" fontId="173" fillId="0" borderId="566">
      <alignment vertical="center"/>
    </xf>
    <xf numFmtId="3" fontId="62" fillId="0" borderId="564" applyBorder="0"/>
    <xf numFmtId="0" fontId="6" fillId="26" borderId="553" applyNumberFormat="0" applyFont="0" applyAlignment="0" applyProtection="0"/>
    <xf numFmtId="0" fontId="6" fillId="26" borderId="553" applyNumberFormat="0" applyFont="0" applyAlignment="0" applyProtection="0"/>
    <xf numFmtId="0" fontId="35" fillId="26" borderId="569" applyNumberFormat="0" applyFont="0" applyAlignment="0" applyProtection="0"/>
    <xf numFmtId="0" fontId="50" fillId="0" borderId="563" applyNumberFormat="0" applyFill="0" applyAlignment="0" applyProtection="0">
      <alignment vertical="center"/>
    </xf>
    <xf numFmtId="0" fontId="6" fillId="26" borderId="561" applyNumberFormat="0" applyFont="0" applyAlignment="0" applyProtection="0">
      <alignment vertical="center"/>
    </xf>
    <xf numFmtId="0" fontId="45" fillId="23" borderId="552" applyNumberFormat="0" applyAlignment="0" applyProtection="0">
      <alignment vertical="center"/>
    </xf>
    <xf numFmtId="0" fontId="6" fillId="26" borderId="561" applyNumberFormat="0" applyFont="0" applyAlignment="0" applyProtection="0"/>
    <xf numFmtId="0" fontId="35" fillId="26" borderId="569" applyNumberFormat="0" applyFont="0" applyAlignment="0" applyProtection="0"/>
    <xf numFmtId="0" fontId="6" fillId="26" borderId="561" applyNumberFormat="0" applyFont="0" applyAlignment="0" applyProtection="0">
      <alignment vertical="center"/>
    </xf>
    <xf numFmtId="211" fontId="33" fillId="0" borderId="572" applyNumberFormat="0" applyFont="0" applyFill="0" applyAlignment="0"/>
    <xf numFmtId="0" fontId="36" fillId="23" borderId="562" applyNumberFormat="0" applyAlignment="0" applyProtection="0"/>
    <xf numFmtId="0" fontId="30" fillId="9" borderId="560" applyNumberFormat="0" applyAlignment="0" applyProtection="0"/>
    <xf numFmtId="0" fontId="22" fillId="23" borderId="568" applyNumberFormat="0" applyAlignment="0" applyProtection="0"/>
    <xf numFmtId="0" fontId="30" fillId="9" borderId="560" applyNumberFormat="0" applyAlignment="0" applyProtection="0"/>
    <xf numFmtId="0" fontId="30" fillId="9" borderId="560" applyNumberFormat="0" applyAlignment="0" applyProtection="0"/>
    <xf numFmtId="0" fontId="35" fillId="26" borderId="561" applyNumberFormat="0" applyFont="0" applyAlignment="0" applyProtection="0"/>
    <xf numFmtId="0" fontId="30" fillId="9" borderId="560" applyNumberFormat="0" applyAlignment="0" applyProtection="0"/>
    <xf numFmtId="0" fontId="35" fillId="26" borderId="561" applyNumberFormat="0" applyFont="0" applyAlignment="0" applyProtection="0"/>
    <xf numFmtId="0" fontId="6" fillId="26" borderId="569" applyNumberFormat="0" applyFont="0" applyAlignment="0" applyProtection="0"/>
    <xf numFmtId="0" fontId="30" fillId="9" borderId="568" applyNumberFormat="0" applyAlignment="0" applyProtection="0"/>
    <xf numFmtId="0" fontId="12" fillId="0" borderId="567">
      <alignment horizontal="left" vertical="center"/>
    </xf>
    <xf numFmtId="0" fontId="36" fillId="23" borderId="562" applyNumberFormat="0" applyAlignment="0" applyProtection="0"/>
    <xf numFmtId="0" fontId="6" fillId="26" borderId="561" applyNumberFormat="0" applyFont="0" applyAlignment="0" applyProtection="0"/>
    <xf numFmtId="211" fontId="33" fillId="0" borderId="564" applyNumberFormat="0" applyFont="0" applyFill="0" applyAlignment="0"/>
    <xf numFmtId="0" fontId="35" fillId="26" borderId="561" applyNumberFormat="0" applyFont="0" applyAlignment="0" applyProtection="0"/>
    <xf numFmtId="0" fontId="30" fillId="9" borderId="560" applyNumberFormat="0" applyAlignment="0" applyProtection="0"/>
    <xf numFmtId="0" fontId="30" fillId="9" borderId="560" applyNumberFormat="0" applyAlignment="0" applyProtection="0"/>
    <xf numFmtId="0" fontId="35" fillId="26" borderId="561" applyNumberFormat="0" applyFont="0" applyAlignment="0" applyProtection="0"/>
    <xf numFmtId="0" fontId="6" fillId="26" borderId="553" applyNumberFormat="0" applyFont="0" applyAlignment="0" applyProtection="0">
      <alignment vertical="center"/>
    </xf>
    <xf numFmtId="0" fontId="6" fillId="26" borderId="561" applyNumberFormat="0" applyFont="0" applyAlignment="0" applyProtection="0"/>
    <xf numFmtId="0" fontId="45" fillId="23" borderId="552" applyNumberFormat="0" applyAlignment="0" applyProtection="0">
      <alignment vertical="center"/>
    </xf>
    <xf numFmtId="211" fontId="33" fillId="0" borderId="564" applyNumberFormat="0" applyFont="0" applyFill="0" applyAlignment="0"/>
    <xf numFmtId="0" fontId="22" fillId="23" borderId="568" applyNumberFormat="0" applyAlignment="0" applyProtection="0"/>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52" applyNumberFormat="0" applyAlignment="0" applyProtection="0">
      <alignment vertical="center"/>
    </xf>
    <xf numFmtId="37" fontId="87" fillId="0" borderId="564" applyNumberFormat="0" applyFont="0" applyFill="0" applyAlignment="0" applyProtection="0"/>
    <xf numFmtId="0" fontId="30" fillId="9" borderId="560" applyNumberFormat="0" applyAlignment="0" applyProtection="0"/>
    <xf numFmtId="0" fontId="30" fillId="9" borderId="568" applyNumberFormat="0" applyAlignment="0" applyProtection="0"/>
    <xf numFmtId="0" fontId="30" fillId="9" borderId="560" applyNumberFormat="0" applyAlignment="0" applyProtection="0"/>
    <xf numFmtId="0" fontId="36" fillId="23" borderId="562" applyNumberFormat="0" applyAlignment="0" applyProtection="0"/>
    <xf numFmtId="0" fontId="30" fillId="9" borderId="568" applyNumberFormat="0" applyAlignment="0" applyProtection="0"/>
    <xf numFmtId="0" fontId="6" fillId="26" borderId="553" applyNumberFormat="0" applyFont="0" applyAlignment="0" applyProtection="0"/>
    <xf numFmtId="0" fontId="6" fillId="26" borderId="553" applyNumberFormat="0" applyFont="0" applyAlignment="0" applyProtection="0"/>
    <xf numFmtId="0" fontId="53" fillId="9" borderId="568" applyNumberFormat="0" applyAlignment="0" applyProtection="0">
      <alignment vertical="center"/>
    </xf>
    <xf numFmtId="0" fontId="30" fillId="9" borderId="568" applyNumberFormat="0" applyAlignment="0" applyProtection="0"/>
    <xf numFmtId="0" fontId="36" fillId="23" borderId="562" applyNumberFormat="0" applyAlignment="0" applyProtection="0"/>
    <xf numFmtId="0" fontId="35" fillId="26" borderId="561" applyNumberFormat="0" applyFon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6" fillId="26" borderId="553" applyNumberFormat="0" applyFont="0" applyAlignment="0" applyProtection="0">
      <alignment vertical="center"/>
    </xf>
    <xf numFmtId="0" fontId="30" fillId="9" borderId="568" applyNumberFormat="0" applyAlignment="0" applyProtection="0"/>
    <xf numFmtId="0" fontId="6" fillId="26" borderId="553" applyNumberFormat="0" applyFont="0" applyAlignment="0" applyProtection="0"/>
    <xf numFmtId="0" fontId="6" fillId="26" borderId="553" applyNumberFormat="0" applyFont="0" applyAlignment="0" applyProtection="0"/>
    <xf numFmtId="0" fontId="30" fillId="9" borderId="560" applyNumberFormat="0" applyAlignment="0" applyProtection="0"/>
    <xf numFmtId="0" fontId="51" fillId="23" borderId="562" applyNumberFormat="0" applyAlignment="0" applyProtection="0">
      <alignment vertical="center"/>
    </xf>
    <xf numFmtId="0" fontId="35" fillId="26" borderId="561" applyNumberFormat="0" applyFont="0" applyAlignment="0" applyProtection="0"/>
    <xf numFmtId="3" fontId="62" fillId="0" borderId="564" applyBorder="0"/>
    <xf numFmtId="0" fontId="35" fillId="26" borderId="561" applyNumberFormat="0" applyFont="0" applyAlignment="0" applyProtection="0"/>
    <xf numFmtId="0" fontId="80" fillId="0" borderId="567">
      <alignment horizontal="center" wrapText="1"/>
    </xf>
    <xf numFmtId="0" fontId="35" fillId="26" borderId="561" applyNumberFormat="0" applyFont="0" applyAlignment="0" applyProtection="0"/>
    <xf numFmtId="0" fontId="51" fillId="23" borderId="562" applyNumberFormat="0" applyAlignment="0" applyProtection="0">
      <alignment vertical="center"/>
    </xf>
    <xf numFmtId="0" fontId="35" fillId="26" borderId="561" applyNumberFormat="0" applyFont="0" applyAlignment="0" applyProtection="0"/>
    <xf numFmtId="0" fontId="147" fillId="0" borderId="557" applyNumberFormat="0" applyFill="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52" applyNumberFormat="0" applyAlignment="0" applyProtection="0">
      <alignment vertical="center"/>
    </xf>
    <xf numFmtId="37" fontId="87" fillId="0" borderId="572" applyNumberFormat="0" applyFont="0" applyFill="0" applyAlignment="0" applyProtection="0"/>
    <xf numFmtId="0" fontId="35" fillId="26" borderId="569" applyNumberFormat="0" applyFont="0" applyAlignment="0" applyProtection="0"/>
    <xf numFmtId="0" fontId="30" fillId="9" borderId="568" applyNumberFormat="0" applyAlignment="0" applyProtection="0"/>
    <xf numFmtId="0" fontId="30" fillId="9" borderId="552" applyNumberFormat="0" applyAlignment="0" applyProtection="0"/>
    <xf numFmtId="0" fontId="80" fillId="0" borderId="567">
      <alignment horizontal="center" wrapText="1"/>
    </xf>
    <xf numFmtId="0" fontId="36" fillId="23" borderId="570" applyNumberFormat="0" applyAlignment="0" applyProtection="0"/>
    <xf numFmtId="0" fontId="30" fillId="9" borderId="568" applyNumberFormat="0" applyAlignment="0" applyProtection="0"/>
    <xf numFmtId="0" fontId="30" fillId="9" borderId="568" applyNumberFormat="0" applyAlignment="0" applyProtection="0"/>
    <xf numFmtId="0" fontId="12" fillId="0" borderId="567">
      <alignment horizontal="left" vertical="center"/>
    </xf>
    <xf numFmtId="37" fontId="87" fillId="0" borderId="564" applyNumberFormat="0" applyFont="0" applyFill="0" applyAlignment="0" applyProtection="0"/>
    <xf numFmtId="0" fontId="38" fillId="0" borderId="563" applyNumberFormat="0" applyFill="0" applyAlignment="0" applyProtection="0"/>
    <xf numFmtId="0" fontId="147" fillId="0" borderId="565" applyNumberFormat="0" applyFill="0" applyAlignment="0" applyProtection="0">
      <alignment vertical="center"/>
    </xf>
    <xf numFmtId="0" fontId="6" fillId="26" borderId="561" applyNumberFormat="0" applyFont="0" applyAlignment="0" applyProtection="0"/>
    <xf numFmtId="0" fontId="51" fillId="23" borderId="562" applyNumberFormat="0" applyAlignment="0" applyProtection="0">
      <alignment vertical="center"/>
    </xf>
    <xf numFmtId="0" fontId="35" fillId="26" borderId="561" applyNumberFormat="0" applyFont="0" applyAlignment="0" applyProtection="0"/>
    <xf numFmtId="0" fontId="36" fillId="23" borderId="562" applyNumberFormat="0" applyAlignment="0" applyProtection="0"/>
    <xf numFmtId="0" fontId="38" fillId="0" borderId="563" applyNumberFormat="0" applyFill="0" applyAlignment="0" applyProtection="0"/>
    <xf numFmtId="0" fontId="30" fillId="9" borderId="560" applyNumberFormat="0" applyAlignment="0" applyProtection="0"/>
    <xf numFmtId="37" fontId="87" fillId="0" borderId="564" applyNumberFormat="0" applyFont="0" applyFill="0" applyAlignment="0" applyProtection="0"/>
    <xf numFmtId="37" fontId="87" fillId="0" borderId="564" applyNumberFormat="0" applyFont="0" applyFill="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8" fillId="0" borderId="563" applyNumberFormat="0" applyFill="0" applyAlignment="0" applyProtection="0"/>
    <xf numFmtId="0" fontId="30" fillId="9" borderId="568" applyNumberFormat="0" applyAlignment="0" applyProtection="0"/>
    <xf numFmtId="3" fontId="62" fillId="0" borderId="564" applyBorder="0"/>
    <xf numFmtId="0" fontId="35" fillId="26" borderId="561" applyNumberFormat="0" applyFont="0" applyAlignment="0" applyProtection="0"/>
    <xf numFmtId="0" fontId="30" fillId="9" borderId="568" applyNumberFormat="0" applyAlignment="0" applyProtection="0"/>
    <xf numFmtId="0" fontId="30" fillId="9" borderId="568" applyNumberFormat="0" applyAlignment="0" applyProtection="0"/>
    <xf numFmtId="0" fontId="35" fillId="26" borderId="561" applyNumberFormat="0" applyFont="0" applyAlignment="0" applyProtection="0"/>
    <xf numFmtId="3" fontId="62" fillId="0" borderId="564" applyBorder="0"/>
    <xf numFmtId="0" fontId="36" fillId="23" borderId="562" applyNumberFormat="0" applyAlignment="0" applyProtection="0"/>
    <xf numFmtId="0" fontId="38" fillId="0" borderId="563" applyNumberFormat="0" applyFill="0" applyAlignment="0" applyProtection="0"/>
    <xf numFmtId="0" fontId="38" fillId="0" borderId="571" applyNumberFormat="0" applyFill="0" applyAlignment="0" applyProtection="0"/>
    <xf numFmtId="3" fontId="62" fillId="0" borderId="564" applyBorder="0"/>
    <xf numFmtId="0" fontId="36" fillId="23" borderId="570" applyNumberFormat="0" applyAlignment="0" applyProtection="0"/>
    <xf numFmtId="0" fontId="53" fillId="9" borderId="560" applyNumberFormat="0" applyAlignment="0" applyProtection="0">
      <alignment vertical="center"/>
    </xf>
    <xf numFmtId="0" fontId="6" fillId="26" borderId="553" applyNumberFormat="0" applyFont="0" applyAlignment="0" applyProtection="0">
      <alignment vertical="center"/>
    </xf>
    <xf numFmtId="0" fontId="51" fillId="23" borderId="562" applyNumberFormat="0" applyAlignment="0" applyProtection="0">
      <alignment vertical="center"/>
    </xf>
    <xf numFmtId="0" fontId="45" fillId="23" borderId="552" applyNumberFormat="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52" applyNumberFormat="0" applyAlignment="0" applyProtection="0">
      <alignment vertical="center"/>
    </xf>
    <xf numFmtId="0" fontId="6" fillId="26" borderId="561" applyNumberFormat="0" applyFont="0" applyAlignment="0" applyProtection="0"/>
    <xf numFmtId="0" fontId="30" fillId="9" borderId="560" applyNumberFormat="0" applyAlignment="0" applyProtection="0"/>
    <xf numFmtId="0" fontId="35" fillId="26" borderId="561" applyNumberFormat="0" applyFont="0" applyAlignment="0" applyProtection="0"/>
    <xf numFmtId="0" fontId="147" fillId="0" borderId="565" applyNumberFormat="0" applyFill="0" applyAlignment="0" applyProtection="0">
      <alignment vertical="center"/>
    </xf>
    <xf numFmtId="37" fontId="87" fillId="0" borderId="564" applyNumberFormat="0" applyFont="0" applyFill="0" applyAlignment="0" applyProtection="0"/>
    <xf numFmtId="0" fontId="22" fillId="23" borderId="560" applyNumberFormat="0" applyAlignment="0" applyProtection="0"/>
    <xf numFmtId="0" fontId="22" fillId="23" borderId="560" applyNumberFormat="0" applyAlignment="0" applyProtection="0"/>
    <xf numFmtId="0" fontId="30" fillId="9" borderId="560" applyNumberFormat="0" applyAlignment="0" applyProtection="0"/>
    <xf numFmtId="0" fontId="35" fillId="26" borderId="561" applyNumberFormat="0" applyFont="0" applyAlignment="0" applyProtection="0"/>
    <xf numFmtId="0" fontId="6" fillId="26" borderId="561" applyNumberFormat="0" applyFont="0" applyAlignment="0" applyProtection="0"/>
    <xf numFmtId="258" fontId="6" fillId="0" borderId="558">
      <alignment horizontal="right"/>
    </xf>
    <xf numFmtId="37" fontId="87" fillId="0" borderId="572" applyNumberFormat="0" applyFont="0" applyFill="0" applyAlignment="0" applyProtection="0"/>
    <xf numFmtId="0" fontId="36" fillId="23" borderId="562" applyNumberFormat="0" applyAlignment="0" applyProtection="0"/>
    <xf numFmtId="0" fontId="35" fillId="26" borderId="561" applyNumberFormat="0" applyFont="0" applyAlignment="0" applyProtection="0"/>
    <xf numFmtId="0" fontId="35" fillId="26" borderId="561" applyNumberFormat="0" applyFont="0" applyAlignment="0" applyProtection="0"/>
    <xf numFmtId="0" fontId="6" fillId="26" borderId="561" applyNumberFormat="0" applyFont="0" applyAlignment="0" applyProtection="0"/>
    <xf numFmtId="0" fontId="51" fillId="23" borderId="570" applyNumberFormat="0" applyAlignment="0" applyProtection="0">
      <alignment vertical="center"/>
    </xf>
    <xf numFmtId="0" fontId="6" fillId="26" borderId="561" applyNumberFormat="0" applyFont="0" applyAlignment="0" applyProtection="0"/>
    <xf numFmtId="211" fontId="33" fillId="0" borderId="564" applyNumberFormat="0" applyFont="0" applyFill="0" applyAlignment="0"/>
    <xf numFmtId="0" fontId="30" fillId="9" borderId="568" applyNumberFormat="0" applyAlignment="0" applyProtection="0"/>
    <xf numFmtId="0" fontId="6" fillId="26" borderId="569" applyNumberFormat="0" applyFont="0" applyAlignment="0" applyProtection="0"/>
    <xf numFmtId="0" fontId="30" fillId="9" borderId="560" applyNumberFormat="0" applyAlignment="0" applyProtection="0"/>
    <xf numFmtId="0" fontId="30" fillId="9" borderId="568" applyNumberFormat="0" applyAlignment="0" applyProtection="0"/>
    <xf numFmtId="0" fontId="35" fillId="26" borderId="561" applyNumberFormat="0" applyFont="0" applyAlignment="0" applyProtection="0"/>
    <xf numFmtId="3" fontId="62" fillId="0" borderId="564" applyBorder="0"/>
    <xf numFmtId="0" fontId="267" fillId="0" borderId="559">
      <alignment horizontal="left" vertical="center"/>
    </xf>
    <xf numFmtId="248" fontId="173" fillId="69" borderId="558" applyNumberFormat="0">
      <alignment vertical="center"/>
    </xf>
    <xf numFmtId="248" fontId="173" fillId="0" borderId="558">
      <alignment vertical="center"/>
    </xf>
    <xf numFmtId="248" fontId="173" fillId="0" borderId="558">
      <alignment vertical="center"/>
    </xf>
    <xf numFmtId="0" fontId="6" fillId="26" borderId="561" applyNumberFormat="0" applyFont="0" applyAlignment="0" applyProtection="0">
      <alignment vertical="center"/>
    </xf>
    <xf numFmtId="0" fontId="6" fillId="26" borderId="561" applyNumberFormat="0" applyFont="0" applyAlignment="0" applyProtection="0"/>
    <xf numFmtId="0" fontId="50" fillId="0" borderId="563" applyNumberFormat="0" applyFill="0" applyAlignment="0" applyProtection="0">
      <alignment vertical="center"/>
    </xf>
    <xf numFmtId="0" fontId="6" fillId="26" borderId="561" applyNumberFormat="0" applyFont="0" applyAlignment="0" applyProtection="0">
      <alignment vertical="center"/>
    </xf>
    <xf numFmtId="0" fontId="12" fillId="0" borderId="559">
      <alignment horizontal="left" vertical="center"/>
    </xf>
    <xf numFmtId="0" fontId="22" fillId="23" borderId="560" applyNumberFormat="0" applyAlignment="0" applyProtection="0"/>
    <xf numFmtId="0" fontId="12" fillId="0" borderId="559">
      <alignment horizontal="left" vertical="center"/>
    </xf>
    <xf numFmtId="0" fontId="30" fillId="9" borderId="560" applyNumberFormat="0" applyAlignment="0" applyProtection="0"/>
    <xf numFmtId="10" fontId="26" fillId="25" borderId="558" applyNumberFormat="0" applyBorder="0" applyAlignment="0" applyProtection="0"/>
    <xf numFmtId="0" fontId="35" fillId="26" borderId="553" applyNumberFormat="0" applyFont="0" applyAlignment="0" applyProtection="0"/>
    <xf numFmtId="0" fontId="36" fillId="23" borderId="554" applyNumberFormat="0" applyAlignment="0" applyProtection="0"/>
    <xf numFmtId="0" fontId="38" fillId="0" borderId="555" applyNumberFormat="0" applyFill="0" applyAlignment="0" applyProtection="0"/>
    <xf numFmtId="0" fontId="35" fillId="26" borderId="569" applyNumberFormat="0" applyFont="0" applyAlignment="0" applyProtection="0"/>
    <xf numFmtId="0" fontId="30" fillId="9" borderId="560" applyNumberFormat="0" applyAlignment="0" applyProtection="0"/>
    <xf numFmtId="0" fontId="22" fillId="23" borderId="560" applyNumberFormat="0" applyAlignment="0" applyProtection="0"/>
    <xf numFmtId="0" fontId="22" fillId="23" borderId="560" applyNumberFormat="0" applyAlignment="0" applyProtection="0"/>
    <xf numFmtId="0" fontId="22" fillId="23" borderId="560" applyNumberFormat="0" applyAlignment="0" applyProtection="0"/>
    <xf numFmtId="0" fontId="22" fillId="23" borderId="560" applyNumberFormat="0" applyAlignment="0" applyProtection="0"/>
    <xf numFmtId="218" fontId="94" fillId="25" borderId="558" applyNumberFormat="0" applyFont="0" applyAlignment="0"/>
    <xf numFmtId="218" fontId="94" fillId="25" borderId="558" applyNumberFormat="0" applyFont="0" applyAlignment="0"/>
    <xf numFmtId="218" fontId="94" fillId="25" borderId="558" applyNumberFormat="0" applyFont="0" applyAlignment="0"/>
    <xf numFmtId="0" fontId="12" fillId="0" borderId="559">
      <alignment horizontal="left" vertical="center"/>
    </xf>
    <xf numFmtId="0" fontId="12" fillId="0" borderId="559">
      <alignment horizontal="left" vertical="center"/>
    </xf>
    <xf numFmtId="0" fontId="12" fillId="0" borderId="559">
      <alignment horizontal="left" vertical="center"/>
    </xf>
    <xf numFmtId="0" fontId="30" fillId="9" borderId="560" applyNumberFormat="0" applyAlignment="0" applyProtection="0"/>
    <xf numFmtId="10" fontId="26" fillId="25" borderId="558" applyNumberFormat="0" applyBorder="0" applyAlignment="0" applyProtection="0"/>
    <xf numFmtId="10" fontId="26" fillId="25" borderId="558" applyNumberFormat="0" applyBorder="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30" fillId="9" borderId="560" applyNumberFormat="0" applyAlignment="0" applyProtection="0"/>
    <xf numFmtId="0" fontId="6" fillId="26" borderId="569" applyNumberFormat="0" applyFont="0" applyAlignment="0" applyProtection="0">
      <alignment vertical="center"/>
    </xf>
    <xf numFmtId="0" fontId="80" fillId="0" borderId="559">
      <alignment horizontal="center" wrapText="1"/>
    </xf>
    <xf numFmtId="0" fontId="80" fillId="0" borderId="559">
      <alignment horizontal="center" wrapText="1"/>
    </xf>
    <xf numFmtId="0" fontId="80" fillId="0" borderId="559">
      <alignment horizontal="center" wrapText="1"/>
    </xf>
    <xf numFmtId="248" fontId="173" fillId="0" borderId="566">
      <alignment vertical="center"/>
    </xf>
    <xf numFmtId="0" fontId="35" fillId="26" borderId="569" applyNumberFormat="0" applyFont="0" applyAlignment="0" applyProtection="0"/>
    <xf numFmtId="0" fontId="30" fillId="9" borderId="560" applyNumberFormat="0" applyAlignment="0" applyProtection="0"/>
    <xf numFmtId="0" fontId="30" fillId="9" borderId="560" applyNumberFormat="0" applyAlignment="0" applyProtection="0"/>
    <xf numFmtId="0" fontId="6" fillId="26" borderId="553" applyNumberFormat="0" applyFont="0" applyAlignment="0" applyProtection="0">
      <alignment vertical="center"/>
    </xf>
    <xf numFmtId="0" fontId="45" fillId="23" borderId="560" applyNumberFormat="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60" applyNumberFormat="0" applyAlignment="0" applyProtection="0">
      <alignment vertical="center"/>
    </xf>
    <xf numFmtId="0" fontId="6" fillId="26" borderId="553" applyNumberFormat="0" applyFont="0" applyAlignment="0" applyProtection="0">
      <alignment vertical="center"/>
    </xf>
    <xf numFmtId="0" fontId="45" fillId="23" borderId="560" applyNumberFormat="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60" applyNumberFormat="0" applyAlignment="0" applyProtection="0">
      <alignment vertical="center"/>
    </xf>
    <xf numFmtId="0" fontId="12" fillId="0" borderId="559">
      <alignment horizontal="left" vertical="center"/>
    </xf>
    <xf numFmtId="0" fontId="6" fillId="26" borderId="553" applyNumberFormat="0" applyFont="0" applyAlignment="0" applyProtection="0"/>
    <xf numFmtId="0" fontId="6" fillId="26" borderId="553" applyNumberFormat="0" applyFont="0" applyAlignment="0" applyProtection="0"/>
    <xf numFmtId="0" fontId="80" fillId="0" borderId="559">
      <alignment horizontal="center" wrapText="1"/>
    </xf>
    <xf numFmtId="0" fontId="45" fillId="23" borderId="560" applyNumberFormat="0" applyAlignment="0" applyProtection="0">
      <alignment vertical="center"/>
    </xf>
    <xf numFmtId="0" fontId="6" fillId="26" borderId="553" applyNumberFormat="0" applyFont="0" applyAlignment="0" applyProtection="0">
      <alignment vertical="center"/>
    </xf>
    <xf numFmtId="0" fontId="45" fillId="23" borderId="560" applyNumberFormat="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60" applyNumberFormat="0" applyAlignment="0" applyProtection="0">
      <alignment vertical="center"/>
    </xf>
    <xf numFmtId="0" fontId="80" fillId="0" borderId="559">
      <alignment horizontal="center" wrapText="1"/>
    </xf>
    <xf numFmtId="0" fontId="6" fillId="26" borderId="553" applyNumberFormat="0" applyFont="0" applyAlignment="0" applyProtection="0"/>
    <xf numFmtId="0" fontId="6" fillId="26" borderId="553" applyNumberFormat="0" applyFont="0" applyAlignment="0" applyProtection="0"/>
    <xf numFmtId="0" fontId="12" fillId="0" borderId="559">
      <alignment horizontal="left" vertical="center"/>
    </xf>
    <xf numFmtId="0" fontId="6" fillId="26" borderId="553" applyNumberFormat="0" applyFont="0" applyAlignment="0" applyProtection="0">
      <alignment vertical="center"/>
    </xf>
    <xf numFmtId="0" fontId="80" fillId="0" borderId="559">
      <alignment horizontal="center" wrapText="1"/>
    </xf>
    <xf numFmtId="0" fontId="6" fillId="26" borderId="553" applyNumberFormat="0" applyFont="0" applyAlignment="0" applyProtection="0"/>
    <xf numFmtId="0" fontId="6" fillId="26" borderId="553" applyNumberFormat="0" applyFont="0" applyAlignment="0" applyProtection="0"/>
    <xf numFmtId="0" fontId="147" fillId="0" borderId="557" applyNumberFormat="0" applyFill="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60" applyNumberFormat="0" applyAlignment="0" applyProtection="0">
      <alignment vertical="center"/>
    </xf>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6" fillId="26" borderId="553" applyNumberFormat="0" applyFont="0" applyAlignment="0" applyProtection="0">
      <alignment vertical="center"/>
    </xf>
    <xf numFmtId="0" fontId="45" fillId="23" borderId="560" applyNumberFormat="0" applyAlignment="0" applyProtection="0">
      <alignment vertical="center"/>
    </xf>
    <xf numFmtId="0" fontId="50" fillId="0" borderId="555" applyNumberFormat="0" applyFill="0" applyAlignment="0" applyProtection="0">
      <alignment vertical="center"/>
    </xf>
    <xf numFmtId="0" fontId="51" fillId="23" borderId="554" applyNumberFormat="0" applyAlignment="0" applyProtection="0">
      <alignment vertical="center"/>
    </xf>
    <xf numFmtId="0" fontId="53" fillId="9" borderId="560" applyNumberFormat="0" applyAlignment="0" applyProtection="0">
      <alignment vertical="center"/>
    </xf>
    <xf numFmtId="0" fontId="22" fillId="23" borderId="552" applyNumberFormat="0" applyAlignment="0" applyProtection="0"/>
    <xf numFmtId="0" fontId="12" fillId="0" borderId="551">
      <alignment horizontal="left" vertical="center"/>
    </xf>
    <xf numFmtId="0" fontId="30" fillId="9" borderId="552" applyNumberFormat="0" applyAlignment="0" applyProtection="0"/>
    <xf numFmtId="0" fontId="35" fillId="26" borderId="553" applyNumberFormat="0" applyFont="0" applyAlignment="0" applyProtection="0"/>
    <xf numFmtId="0" fontId="36" fillId="23" borderId="554" applyNumberFormat="0" applyAlignment="0" applyProtection="0"/>
    <xf numFmtId="0" fontId="38" fillId="0" borderId="555" applyNumberFormat="0" applyFill="0" applyAlignment="0" applyProtection="0"/>
    <xf numFmtId="0" fontId="30" fillId="9" borderId="552" applyNumberFormat="0" applyAlignment="0" applyProtection="0"/>
    <xf numFmtId="37" fontId="87" fillId="0" borderId="556" applyNumberFormat="0" applyFont="0" applyFill="0" applyAlignment="0" applyProtection="0"/>
    <xf numFmtId="37" fontId="87" fillId="0" borderId="556" applyNumberFormat="0" applyFont="0" applyFill="0" applyAlignment="0" applyProtection="0"/>
    <xf numFmtId="37" fontId="87" fillId="0" borderId="556" applyNumberFormat="0" applyFont="0" applyFill="0" applyAlignment="0" applyProtection="0"/>
    <xf numFmtId="0" fontId="22" fillId="23" borderId="552" applyNumberFormat="0" applyAlignment="0" applyProtection="0"/>
    <xf numFmtId="0" fontId="22" fillId="23" borderId="552" applyNumberFormat="0" applyAlignment="0" applyProtection="0"/>
    <xf numFmtId="0" fontId="22" fillId="23" borderId="552" applyNumberFormat="0" applyAlignment="0" applyProtection="0"/>
    <xf numFmtId="0" fontId="22" fillId="23"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0" fillId="9" borderId="552" applyNumberForma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0" fontId="6" fillId="26" borderId="553" applyNumberFormat="0" applyFont="0" applyAlignment="0" applyProtection="0"/>
    <xf numFmtId="0" fontId="6" fillId="26" borderId="553" applyNumberFormat="0" applyFont="0" applyAlignment="0" applyProtection="0"/>
    <xf numFmtId="0" fontId="35" fillId="26" borderId="553" applyNumberFormat="0" applyFont="0" applyAlignment="0" applyProtection="0"/>
    <xf numFmtId="0" fontId="35" fillId="26" borderId="553" applyNumberFormat="0" applyFont="0" applyAlignment="0" applyProtection="0"/>
    <xf numFmtId="3" fontId="62" fillId="0" borderId="556" applyBorder="0"/>
    <xf numFmtId="3" fontId="62" fillId="0" borderId="556" applyBorder="0"/>
    <xf numFmtId="3" fontId="62" fillId="0" borderId="556" applyBorder="0"/>
    <xf numFmtId="3" fontId="62" fillId="0" borderId="556" applyBorder="0"/>
    <xf numFmtId="0" fontId="36" fillId="23" borderId="554" applyNumberFormat="0" applyAlignment="0" applyProtection="0"/>
    <xf numFmtId="0" fontId="36" fillId="23" borderId="554" applyNumberFormat="0" applyAlignment="0" applyProtection="0"/>
    <xf numFmtId="0" fontId="36" fillId="23" borderId="554" applyNumberFormat="0" applyAlignment="0" applyProtection="0"/>
    <xf numFmtId="0" fontId="36" fillId="23" borderId="554" applyNumberFormat="0" applyAlignment="0" applyProtection="0"/>
    <xf numFmtId="211" fontId="33" fillId="0" borderId="556" applyNumberFormat="0" applyFont="0" applyFill="0" applyAlignment="0"/>
    <xf numFmtId="211" fontId="33" fillId="0" borderId="556" applyNumberFormat="0" applyFont="0" applyFill="0" applyAlignment="0"/>
    <xf numFmtId="211" fontId="33" fillId="0" borderId="556" applyNumberFormat="0" applyFont="0" applyFill="0" applyAlignment="0"/>
    <xf numFmtId="211" fontId="33" fillId="0" borderId="556" applyNumberFormat="0" applyFont="0" applyFill="0" applyAlignment="0"/>
    <xf numFmtId="0" fontId="38" fillId="0" borderId="555" applyNumberFormat="0" applyFill="0" applyAlignment="0" applyProtection="0"/>
    <xf numFmtId="0" fontId="38" fillId="0" borderId="555" applyNumberFormat="0" applyFill="0" applyAlignment="0" applyProtection="0"/>
    <xf numFmtId="0" fontId="38" fillId="0" borderId="555" applyNumberFormat="0" applyFill="0" applyAlignment="0" applyProtection="0"/>
    <xf numFmtId="0" fontId="38" fillId="0" borderId="555" applyNumberFormat="0" applyFill="0" applyAlignment="0" applyProtection="0"/>
    <xf numFmtId="0" fontId="30" fillId="9" borderId="552" applyNumberFormat="0" applyAlignment="0" applyProtection="0"/>
    <xf numFmtId="0" fontId="147" fillId="0" borderId="557" applyNumberFormat="0" applyFill="0" applyAlignment="0" applyProtection="0">
      <alignment vertical="center"/>
    </xf>
    <xf numFmtId="0" fontId="12" fillId="0" borderId="567">
      <alignment horizontal="left" vertical="center"/>
    </xf>
    <xf numFmtId="0" fontId="36" fillId="23" borderId="570" applyNumberFormat="0" applyAlignment="0" applyProtection="0"/>
    <xf numFmtId="0" fontId="30" fillId="9" borderId="568" applyNumberFormat="0" applyAlignment="0" applyProtection="0"/>
    <xf numFmtId="0" fontId="22" fillId="23" borderId="560" applyNumberFormat="0" applyAlignment="0" applyProtection="0"/>
    <xf numFmtId="0" fontId="22" fillId="23" borderId="560" applyNumberFormat="0" applyAlignment="0" applyProtection="0"/>
    <xf numFmtId="248" fontId="173" fillId="69" borderId="566" applyNumberFormat="0">
      <alignment vertical="center"/>
    </xf>
    <xf numFmtId="0" fontId="22" fillId="23" borderId="568" applyNumberFormat="0" applyAlignment="0" applyProtection="0"/>
    <xf numFmtId="37" fontId="87" fillId="0" borderId="572" applyNumberFormat="0" applyFont="0" applyFill="0" applyAlignment="0" applyProtection="0"/>
    <xf numFmtId="0" fontId="30" fillId="9" borderId="568" applyNumberFormat="0" applyAlignment="0" applyProtection="0"/>
    <xf numFmtId="0" fontId="30" fillId="9" borderId="568" applyNumberFormat="0" applyAlignment="0" applyProtection="0"/>
    <xf numFmtId="3" fontId="62" fillId="0" borderId="572" applyBorder="0"/>
    <xf numFmtId="0" fontId="30" fillId="9" borderId="568" applyNumberFormat="0" applyAlignment="0" applyProtection="0"/>
    <xf numFmtId="3" fontId="62" fillId="0" borderId="572" applyBorder="0"/>
    <xf numFmtId="0" fontId="30" fillId="9" borderId="560" applyNumberFormat="0" applyAlignment="0" applyProtection="0"/>
    <xf numFmtId="0" fontId="30" fillId="9" borderId="568" applyNumberFormat="0" applyAlignment="0" applyProtection="0"/>
    <xf numFmtId="0" fontId="45" fillId="23" borderId="560" applyNumberFormat="0" applyAlignment="0" applyProtection="0">
      <alignment vertical="center"/>
    </xf>
    <xf numFmtId="0" fontId="36" fillId="23" borderId="570" applyNumberFormat="0" applyAlignment="0" applyProtection="0"/>
    <xf numFmtId="0" fontId="30" fillId="9" borderId="568" applyNumberFormat="0" applyAlignment="0" applyProtection="0"/>
    <xf numFmtId="0" fontId="30" fillId="9" borderId="568" applyNumberFormat="0" applyAlignment="0" applyProtection="0"/>
    <xf numFmtId="0" fontId="6" fillId="26" borderId="561" applyNumberFormat="0" applyFont="0" applyAlignment="0" applyProtection="0">
      <alignment vertical="center"/>
    </xf>
    <xf numFmtId="3" fontId="62" fillId="0" borderId="572" applyBorder="0"/>
    <xf numFmtId="0" fontId="30" fillId="9" borderId="568" applyNumberFormat="0" applyAlignment="0" applyProtection="0"/>
    <xf numFmtId="3" fontId="62" fillId="0" borderId="572" applyBorder="0"/>
    <xf numFmtId="0" fontId="30" fillId="9" borderId="568" applyNumberFormat="0" applyAlignment="0" applyProtection="0"/>
    <xf numFmtId="0" fontId="36" fillId="23" borderId="570" applyNumberFormat="0" applyAlignment="0" applyProtection="0"/>
    <xf numFmtId="0" fontId="30" fillId="9" borderId="568" applyNumberFormat="0" applyAlignment="0" applyProtection="0"/>
    <xf numFmtId="211" fontId="33" fillId="0" borderId="564" applyNumberFormat="0" applyFont="0" applyFill="0" applyAlignment="0"/>
    <xf numFmtId="211" fontId="33" fillId="0" borderId="564" applyNumberFormat="0" applyFont="0" applyFill="0" applyAlignment="0"/>
    <xf numFmtId="211" fontId="33" fillId="0" borderId="564" applyNumberFormat="0" applyFont="0" applyFill="0" applyAlignment="0"/>
    <xf numFmtId="211" fontId="33" fillId="0" borderId="564" applyNumberFormat="0" applyFont="0" applyFill="0" applyAlignment="0"/>
    <xf numFmtId="0" fontId="38" fillId="0" borderId="563" applyNumberFormat="0" applyFill="0" applyAlignment="0" applyProtection="0"/>
    <xf numFmtId="0" fontId="38" fillId="0" borderId="563" applyNumberFormat="0" applyFill="0" applyAlignment="0" applyProtection="0"/>
    <xf numFmtId="0" fontId="38" fillId="0" borderId="563" applyNumberFormat="0" applyFill="0" applyAlignment="0" applyProtection="0"/>
    <xf numFmtId="0" fontId="38" fillId="0" borderId="563" applyNumberFormat="0" applyFill="0" applyAlignment="0" applyProtection="0"/>
    <xf numFmtId="0" fontId="30" fillId="9" borderId="560" applyNumberFormat="0" applyAlignment="0" applyProtection="0"/>
    <xf numFmtId="0" fontId="147" fillId="0" borderId="565" applyNumberFormat="0" applyFill="0" applyAlignment="0" applyProtection="0">
      <alignment vertical="center"/>
    </xf>
    <xf numFmtId="211" fontId="33" fillId="0" borderId="572" applyNumberFormat="0" applyFont="0" applyFill="0" applyAlignment="0"/>
    <xf numFmtId="211" fontId="33" fillId="0" borderId="572" applyNumberFormat="0" applyFont="0" applyFill="0" applyAlignment="0"/>
    <xf numFmtId="211" fontId="33" fillId="0" borderId="572" applyNumberFormat="0" applyFont="0" applyFill="0" applyAlignment="0"/>
    <xf numFmtId="0" fontId="38" fillId="0" borderId="571" applyNumberFormat="0" applyFill="0" applyAlignment="0" applyProtection="0"/>
    <xf numFmtId="0" fontId="38" fillId="0" borderId="571" applyNumberFormat="0" applyFill="0" applyAlignment="0" applyProtection="0"/>
    <xf numFmtId="0" fontId="38" fillId="0" borderId="571" applyNumberFormat="0" applyFill="0" applyAlignment="0" applyProtection="0"/>
    <xf numFmtId="0" fontId="38" fillId="0" borderId="571" applyNumberFormat="0" applyFill="0" applyAlignment="0" applyProtection="0"/>
    <xf numFmtId="0" fontId="30" fillId="9" borderId="568" applyNumberFormat="0" applyAlignment="0" applyProtection="0"/>
    <xf numFmtId="0" fontId="147" fillId="0" borderId="573" applyNumberFormat="0" applyFill="0" applyAlignment="0" applyProtection="0">
      <alignment vertical="center"/>
    </xf>
    <xf numFmtId="0" fontId="30" fillId="9" borderId="568" applyNumberFormat="0" applyAlignment="0" applyProtection="0"/>
    <xf numFmtId="0" fontId="6" fillId="26" borderId="569" applyNumberFormat="0" applyFont="0" applyAlignment="0" applyProtection="0">
      <alignment vertical="center"/>
    </xf>
    <xf numFmtId="0" fontId="45" fillId="23" borderId="568" applyNumberFormat="0" applyAlignment="0" applyProtection="0">
      <alignment vertical="center"/>
    </xf>
    <xf numFmtId="0" fontId="50" fillId="0" borderId="571" applyNumberFormat="0" applyFill="0" applyAlignment="0" applyProtection="0">
      <alignment vertical="center"/>
    </xf>
    <xf numFmtId="0" fontId="51" fillId="23" borderId="570" applyNumberFormat="0" applyAlignment="0" applyProtection="0">
      <alignment vertical="center"/>
    </xf>
    <xf numFmtId="0" fontId="53" fillId="9" borderId="568" applyNumberFormat="0" applyAlignment="0" applyProtection="0">
      <alignment vertical="center"/>
    </xf>
    <xf numFmtId="0" fontId="6" fillId="26" borderId="569" applyNumberFormat="0" applyFont="0" applyAlignment="0" applyProtection="0">
      <alignment vertical="center"/>
    </xf>
    <xf numFmtId="0" fontId="45" fillId="23" borderId="568" applyNumberFormat="0" applyAlignment="0" applyProtection="0">
      <alignment vertical="center"/>
    </xf>
    <xf numFmtId="0" fontId="50" fillId="0" borderId="571" applyNumberFormat="0" applyFill="0" applyAlignment="0" applyProtection="0">
      <alignment vertical="center"/>
    </xf>
    <xf numFmtId="0" fontId="51" fillId="23" borderId="570" applyNumberFormat="0" applyAlignment="0" applyProtection="0">
      <alignment vertical="center"/>
    </xf>
    <xf numFmtId="0" fontId="53" fillId="9" borderId="568" applyNumberFormat="0" applyAlignment="0" applyProtection="0">
      <alignment vertical="center"/>
    </xf>
    <xf numFmtId="0" fontId="12" fillId="0" borderId="567">
      <alignment horizontal="left" vertical="center"/>
    </xf>
    <xf numFmtId="0" fontId="6" fillId="26" borderId="569" applyNumberFormat="0" applyFont="0" applyAlignment="0" applyProtection="0"/>
    <xf numFmtId="0" fontId="6" fillId="26" borderId="569" applyNumberFormat="0" applyFont="0" applyAlignment="0" applyProtection="0"/>
    <xf numFmtId="0" fontId="80" fillId="0" borderId="567">
      <alignment horizontal="center" wrapText="1"/>
    </xf>
    <xf numFmtId="0" fontId="45" fillId="23" borderId="568" applyNumberFormat="0" applyAlignment="0" applyProtection="0">
      <alignment vertical="center"/>
    </xf>
    <xf numFmtId="0" fontId="6" fillId="26" borderId="569" applyNumberFormat="0" applyFont="0" applyAlignment="0" applyProtection="0">
      <alignment vertical="center"/>
    </xf>
    <xf numFmtId="0" fontId="45" fillId="23" borderId="568" applyNumberFormat="0" applyAlignment="0" applyProtection="0">
      <alignment vertical="center"/>
    </xf>
    <xf numFmtId="0" fontId="50" fillId="0" borderId="571" applyNumberFormat="0" applyFill="0" applyAlignment="0" applyProtection="0">
      <alignment vertical="center"/>
    </xf>
    <xf numFmtId="0" fontId="51" fillId="23" borderId="570" applyNumberFormat="0" applyAlignment="0" applyProtection="0">
      <alignment vertical="center"/>
    </xf>
    <xf numFmtId="0" fontId="53" fillId="9" borderId="568" applyNumberFormat="0" applyAlignment="0" applyProtection="0">
      <alignment vertical="center"/>
    </xf>
    <xf numFmtId="0" fontId="80" fillId="0" borderId="567">
      <alignment horizontal="center" wrapText="1"/>
    </xf>
    <xf numFmtId="0" fontId="6" fillId="26" borderId="569" applyNumberFormat="0" applyFont="0" applyAlignment="0" applyProtection="0"/>
    <xf numFmtId="0" fontId="6" fillId="26" borderId="569" applyNumberFormat="0" applyFont="0" applyAlignment="0" applyProtection="0"/>
    <xf numFmtId="0" fontId="12" fillId="0" borderId="567">
      <alignment horizontal="left" vertical="center"/>
    </xf>
    <xf numFmtId="0" fontId="6" fillId="26" borderId="569" applyNumberFormat="0" applyFont="0" applyAlignment="0" applyProtection="0">
      <alignment vertical="center"/>
    </xf>
    <xf numFmtId="0" fontId="80" fillId="0" borderId="567">
      <alignment horizontal="center" wrapText="1"/>
    </xf>
    <xf numFmtId="0" fontId="6" fillId="26" borderId="569" applyNumberFormat="0" applyFont="0" applyAlignment="0" applyProtection="0"/>
    <xf numFmtId="0" fontId="6" fillId="26" borderId="569" applyNumberFormat="0" applyFont="0" applyAlignment="0" applyProtection="0"/>
    <xf numFmtId="0" fontId="147" fillId="0" borderId="573" applyNumberFormat="0" applyFill="0" applyAlignment="0" applyProtection="0">
      <alignment vertical="center"/>
    </xf>
    <xf numFmtId="0" fontId="50" fillId="0" borderId="571" applyNumberFormat="0" applyFill="0" applyAlignment="0" applyProtection="0">
      <alignment vertical="center"/>
    </xf>
    <xf numFmtId="0" fontId="51" fillId="23" borderId="570" applyNumberFormat="0" applyAlignment="0" applyProtection="0">
      <alignment vertical="center"/>
    </xf>
    <xf numFmtId="0" fontId="53" fillId="9" borderId="568" applyNumberFormat="0" applyAlignment="0" applyProtection="0">
      <alignment vertical="center"/>
    </xf>
    <xf numFmtId="0" fontId="35"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0" fontId="6" fillId="26" borderId="569" applyNumberFormat="0" applyFont="0" applyAlignment="0" applyProtection="0">
      <alignment vertical="center"/>
    </xf>
    <xf numFmtId="0" fontId="45" fillId="23" borderId="568" applyNumberFormat="0" applyAlignment="0" applyProtection="0">
      <alignment vertical="center"/>
    </xf>
    <xf numFmtId="0" fontId="50" fillId="0" borderId="571" applyNumberFormat="0" applyFill="0" applyAlignment="0" applyProtection="0">
      <alignment vertical="center"/>
    </xf>
    <xf numFmtId="0" fontId="51" fillId="23" borderId="570" applyNumberFormat="0" applyAlignment="0" applyProtection="0">
      <alignment vertical="center"/>
    </xf>
    <xf numFmtId="0" fontId="53" fillId="9" borderId="568" applyNumberFormat="0" applyAlignment="0" applyProtection="0">
      <alignment vertical="center"/>
    </xf>
    <xf numFmtId="0" fontId="22" fillId="23" borderId="568" applyNumberFormat="0" applyAlignment="0" applyProtection="0"/>
    <xf numFmtId="0" fontId="12" fillId="0" borderId="567">
      <alignment horizontal="left" vertical="center"/>
    </xf>
    <xf numFmtId="0" fontId="30" fillId="9" borderId="568" applyNumberFormat="0" applyAlignment="0" applyProtection="0"/>
    <xf numFmtId="0" fontId="35" fillId="26" borderId="569" applyNumberFormat="0" applyFont="0" applyAlignment="0" applyProtection="0"/>
    <xf numFmtId="0" fontId="36" fillId="23" borderId="570" applyNumberFormat="0" applyAlignment="0" applyProtection="0"/>
    <xf numFmtId="0" fontId="38" fillId="0" borderId="571" applyNumberFormat="0" applyFill="0" applyAlignment="0" applyProtection="0"/>
    <xf numFmtId="0" fontId="30" fillId="9" borderId="568" applyNumberFormat="0" applyAlignment="0" applyProtection="0"/>
    <xf numFmtId="37" fontId="87" fillId="0" borderId="572" applyNumberFormat="0" applyFont="0" applyFill="0" applyAlignment="0" applyProtection="0"/>
    <xf numFmtId="37" fontId="87" fillId="0" borderId="572" applyNumberFormat="0" applyFont="0" applyFill="0" applyAlignment="0" applyProtection="0"/>
    <xf numFmtId="37" fontId="87" fillId="0" borderId="572" applyNumberFormat="0" applyFont="0" applyFill="0" applyAlignment="0" applyProtection="0"/>
    <xf numFmtId="0" fontId="22" fillId="23" borderId="568" applyNumberFormat="0" applyAlignment="0" applyProtection="0"/>
    <xf numFmtId="0" fontId="22" fillId="23" borderId="568" applyNumberFormat="0" applyAlignment="0" applyProtection="0"/>
    <xf numFmtId="0" fontId="22" fillId="23" borderId="568" applyNumberFormat="0" applyAlignment="0" applyProtection="0"/>
    <xf numFmtId="0" fontId="22" fillId="23"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0" fillId="9" borderId="568" applyNumberFormat="0" applyAlignment="0" applyProtection="0"/>
    <xf numFmtId="0" fontId="35"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0" fontId="6" fillId="26" borderId="569" applyNumberFormat="0" applyFont="0" applyAlignment="0" applyProtection="0"/>
    <xf numFmtId="0" fontId="6" fillId="26" borderId="569" applyNumberFormat="0" applyFont="0" applyAlignment="0" applyProtection="0"/>
    <xf numFmtId="0" fontId="35" fillId="26" borderId="569" applyNumberFormat="0" applyFont="0" applyAlignment="0" applyProtection="0"/>
    <xf numFmtId="0" fontId="35" fillId="26" borderId="569" applyNumberFormat="0" applyFont="0" applyAlignment="0" applyProtection="0"/>
    <xf numFmtId="3" fontId="62" fillId="0" borderId="572" applyBorder="0"/>
    <xf numFmtId="3" fontId="62" fillId="0" borderId="572" applyBorder="0"/>
    <xf numFmtId="3" fontId="62" fillId="0" borderId="572" applyBorder="0"/>
    <xf numFmtId="3" fontId="62" fillId="0" borderId="572" applyBorder="0"/>
    <xf numFmtId="0" fontId="36" fillId="23" borderId="570" applyNumberFormat="0" applyAlignment="0" applyProtection="0"/>
    <xf numFmtId="0" fontId="36" fillId="23" borderId="570" applyNumberFormat="0" applyAlignment="0" applyProtection="0"/>
    <xf numFmtId="0" fontId="36" fillId="23" borderId="570" applyNumberFormat="0" applyAlignment="0" applyProtection="0"/>
    <xf numFmtId="0" fontId="36" fillId="23" borderId="570" applyNumberFormat="0" applyAlignment="0" applyProtection="0"/>
    <xf numFmtId="211" fontId="33" fillId="0" borderId="572" applyNumberFormat="0" applyFont="0" applyFill="0" applyAlignment="0"/>
    <xf numFmtId="211" fontId="33" fillId="0" borderId="572" applyNumberFormat="0" applyFont="0" applyFill="0" applyAlignment="0"/>
    <xf numFmtId="211" fontId="33" fillId="0" borderId="572" applyNumberFormat="0" applyFont="0" applyFill="0" applyAlignment="0"/>
    <xf numFmtId="211" fontId="33" fillId="0" borderId="572" applyNumberFormat="0" applyFont="0" applyFill="0" applyAlignment="0"/>
    <xf numFmtId="0" fontId="38" fillId="0" borderId="571" applyNumberFormat="0" applyFill="0" applyAlignment="0" applyProtection="0"/>
    <xf numFmtId="0" fontId="38" fillId="0" borderId="571" applyNumberFormat="0" applyFill="0" applyAlignment="0" applyProtection="0"/>
    <xf numFmtId="0" fontId="38" fillId="0" borderId="571" applyNumberFormat="0" applyFill="0" applyAlignment="0" applyProtection="0"/>
    <xf numFmtId="0" fontId="38" fillId="0" borderId="571" applyNumberFormat="0" applyFill="0" applyAlignment="0" applyProtection="0"/>
    <xf numFmtId="0" fontId="30" fillId="9" borderId="568" applyNumberFormat="0" applyAlignment="0" applyProtection="0"/>
    <xf numFmtId="0" fontId="147" fillId="0" borderId="573" applyNumberFormat="0" applyFill="0" applyAlignment="0" applyProtection="0">
      <alignment vertical="center"/>
    </xf>
    <xf numFmtId="258" fontId="6" fillId="0" borderId="574">
      <alignment horizontal="right"/>
    </xf>
    <xf numFmtId="0" fontId="267" fillId="0" borderId="575">
      <alignment horizontal="left" vertical="center"/>
    </xf>
    <xf numFmtId="248" fontId="173" fillId="69" borderId="574" applyNumberFormat="0">
      <alignment vertical="center"/>
    </xf>
    <xf numFmtId="248" fontId="173" fillId="0" borderId="574">
      <alignment vertical="center"/>
    </xf>
    <xf numFmtId="248" fontId="173" fillId="0" borderId="574">
      <alignment vertical="center"/>
    </xf>
    <xf numFmtId="0" fontId="22" fillId="23" borderId="576" applyNumberFormat="0" applyAlignment="0" applyProtection="0"/>
    <xf numFmtId="0" fontId="12" fillId="0" borderId="575">
      <alignment horizontal="left" vertical="center"/>
    </xf>
    <xf numFmtId="0" fontId="30" fillId="9" borderId="576" applyNumberFormat="0" applyAlignment="0" applyProtection="0"/>
    <xf numFmtId="10" fontId="26" fillId="25" borderId="574" applyNumberFormat="0" applyBorder="0" applyAlignment="0" applyProtection="0"/>
    <xf numFmtId="0" fontId="30" fillId="9" borderId="576" applyNumberFormat="0" applyAlignment="0" applyProtection="0"/>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218" fontId="94" fillId="25" borderId="574" applyNumberFormat="0" applyFont="0" applyAlignment="0"/>
    <xf numFmtId="218" fontId="94" fillId="25" borderId="574" applyNumberFormat="0" applyFont="0" applyAlignment="0"/>
    <xf numFmtId="218" fontId="94" fillId="25" borderId="574" applyNumberFormat="0" applyFont="0" applyAlignment="0"/>
    <xf numFmtId="0" fontId="12" fillId="0" borderId="575">
      <alignment horizontal="left" vertical="center"/>
    </xf>
    <xf numFmtId="0" fontId="12" fillId="0" borderId="575">
      <alignment horizontal="left" vertical="center"/>
    </xf>
    <xf numFmtId="0" fontId="12" fillId="0" borderId="575">
      <alignment horizontal="left" vertical="center"/>
    </xf>
    <xf numFmtId="0" fontId="30" fillId="9" borderId="576" applyNumberFormat="0" applyAlignment="0" applyProtection="0"/>
    <xf numFmtId="10" fontId="26" fillId="25" borderId="574" applyNumberFormat="0" applyBorder="0" applyAlignment="0" applyProtection="0"/>
    <xf numFmtId="10" fontId="26" fillId="25" borderId="574" applyNumberFormat="0" applyBorder="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80" fillId="0" borderId="575">
      <alignment horizontal="center" wrapText="1"/>
    </xf>
    <xf numFmtId="0" fontId="80" fillId="0" borderId="575">
      <alignment horizontal="center" wrapText="1"/>
    </xf>
    <xf numFmtId="0" fontId="80" fillId="0" borderId="575">
      <alignment horizontal="center" wrapText="1"/>
    </xf>
    <xf numFmtId="0" fontId="30" fillId="9" borderId="576" applyNumberFormat="0" applyAlignment="0" applyProtection="0"/>
    <xf numFmtId="0" fontId="30" fillId="9" borderId="576" applyNumberFormat="0" applyAlignment="0" applyProtection="0"/>
    <xf numFmtId="0" fontId="45" fillId="23" borderId="576" applyNumberFormat="0" applyAlignment="0" applyProtection="0">
      <alignment vertical="center"/>
    </xf>
    <xf numFmtId="0" fontId="53" fillId="9" borderId="576" applyNumberForma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12" fillId="0" borderId="575">
      <alignment horizontal="left" vertical="center"/>
    </xf>
    <xf numFmtId="0" fontId="80" fillId="0" borderId="575">
      <alignment horizontal="center" wrapText="1"/>
    </xf>
    <xf numFmtId="0" fontId="45" fillId="23" borderId="576" applyNumberForma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80" fillId="0" borderId="575">
      <alignment horizontal="center" wrapText="1"/>
    </xf>
    <xf numFmtId="0" fontId="12" fillId="0" borderId="575">
      <alignment horizontal="left" vertical="center"/>
    </xf>
    <xf numFmtId="0" fontId="80" fillId="0" borderId="575">
      <alignment horizontal="center" wrapText="1"/>
    </xf>
    <xf numFmtId="0" fontId="53" fillId="9" borderId="576" applyNumberForma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37" fontId="87" fillId="0" borderId="312" applyNumberFormat="0" applyFont="0" applyFill="0" applyAlignment="0" applyProtection="0"/>
    <xf numFmtId="37" fontId="87" fillId="0" borderId="312" applyNumberFormat="0" applyFont="0" applyFill="0" applyAlignment="0" applyProtection="0"/>
    <xf numFmtId="37" fontId="87" fillId="0" borderId="312" applyNumberFormat="0" applyFont="0" applyFill="0" applyAlignment="0" applyProtection="0"/>
    <xf numFmtId="218" fontId="94" fillId="25" borderId="566" applyNumberFormat="0" applyFont="0" applyAlignment="0"/>
    <xf numFmtId="218" fontId="94" fillId="25" borderId="566" applyNumberFormat="0" applyFont="0" applyAlignment="0"/>
    <xf numFmtId="218" fontId="94" fillId="25" borderId="566" applyNumberFormat="0" applyFont="0" applyAlignment="0"/>
    <xf numFmtId="0" fontId="30" fillId="9" borderId="576" applyNumberFormat="0" applyAlignment="0" applyProtection="0"/>
    <xf numFmtId="10" fontId="26" fillId="25" borderId="566" applyNumberFormat="0" applyBorder="0" applyAlignment="0" applyProtection="0"/>
    <xf numFmtId="10" fontId="26" fillId="25" borderId="566" applyNumberFormat="0" applyBorder="0" applyAlignment="0" applyProtection="0"/>
    <xf numFmtId="10" fontId="26" fillId="25" borderId="566" applyNumberFormat="0" applyBorder="0" applyAlignment="0" applyProtection="0"/>
    <xf numFmtId="0" fontId="6" fillId="26" borderId="578" applyNumberFormat="0" applyFont="0" applyAlignment="0" applyProtection="0"/>
    <xf numFmtId="0" fontId="6" fillId="26" borderId="578" applyNumberFormat="0" applyFont="0" applyAlignment="0" applyProtection="0"/>
    <xf numFmtId="0" fontId="6" fillId="26" borderId="578" applyNumberFormat="0" applyFont="0" applyAlignment="0" applyProtection="0"/>
    <xf numFmtId="0" fontId="6" fillId="26" borderId="578" applyNumberFormat="0" applyFont="0" applyAlignment="0" applyProtection="0"/>
    <xf numFmtId="0" fontId="6" fillId="26" borderId="578" applyNumberFormat="0" applyFont="0" applyAlignment="0" applyProtection="0"/>
    <xf numFmtId="3" fontId="62" fillId="0" borderId="312" applyBorder="0"/>
    <xf numFmtId="3" fontId="62" fillId="0" borderId="312" applyBorder="0"/>
    <xf numFmtId="3" fontId="62" fillId="0" borderId="312" applyBorder="0"/>
    <xf numFmtId="3" fontId="62" fillId="0" borderId="312" applyBorder="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0" fontId="2" fillId="0" borderId="0">
      <alignment vertical="center"/>
    </xf>
    <xf numFmtId="9" fontId="2" fillId="0" borderId="0" applyFont="0" applyFill="0" applyBorder="0" applyAlignment="0" applyProtection="0">
      <alignment vertical="center"/>
    </xf>
    <xf numFmtId="0" fontId="123" fillId="0" borderId="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1" fillId="0" borderId="0">
      <alignment vertical="top"/>
    </xf>
    <xf numFmtId="0" fontId="21" fillId="0" borderId="0">
      <alignment vertical="top"/>
    </xf>
    <xf numFmtId="0" fontId="33" fillId="0" borderId="0"/>
    <xf numFmtId="0" fontId="33" fillId="0" borderId="0">
      <protection locked="0"/>
    </xf>
    <xf numFmtId="0" fontId="33" fillId="0" borderId="0"/>
    <xf numFmtId="0" fontId="33" fillId="0" borderId="0"/>
    <xf numFmtId="0" fontId="33" fillId="0" borderId="0"/>
    <xf numFmtId="0" fontId="21" fillId="0" borderId="0">
      <alignment vertical="top"/>
    </xf>
    <xf numFmtId="0" fontId="33" fillId="0" borderId="0">
      <protection locked="0"/>
    </xf>
    <xf numFmtId="0" fontId="33" fillId="0" borderId="0"/>
    <xf numFmtId="0" fontId="33" fillId="0" borderId="0"/>
    <xf numFmtId="49" fontId="106" fillId="0" borderId="0"/>
    <xf numFmtId="49" fontId="106" fillId="0" borderId="0"/>
    <xf numFmtId="49" fontId="106" fillId="0" borderId="0" applyProtection="0">
      <alignment horizontal="left"/>
    </xf>
    <xf numFmtId="49" fontId="106" fillId="0" borderId="0"/>
    <xf numFmtId="49" fontId="106" fillId="0" borderId="0"/>
    <xf numFmtId="49" fontId="106" fillId="0" borderId="0" applyProtection="0">
      <alignment horizontal="left"/>
    </xf>
    <xf numFmtId="38" fontId="6" fillId="0" borderId="0" applyFont="0" applyFill="0" applyBorder="0" applyAlignment="0" applyProtection="0"/>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33" fillId="0" borderId="0"/>
    <xf numFmtId="0" fontId="21" fillId="0" borderId="0">
      <alignment vertical="top"/>
    </xf>
    <xf numFmtId="260" fontId="106" fillId="0" borderId="0" applyFill="0" applyBorder="0" applyProtection="0">
      <alignment horizontal="right"/>
    </xf>
    <xf numFmtId="261" fontId="106" fillId="0" borderId="0" applyFill="0" applyBorder="0" applyProtection="0">
      <alignment horizontal="right"/>
    </xf>
    <xf numFmtId="262" fontId="271" fillId="0" borderId="0" applyFill="0" applyBorder="0" applyProtection="0">
      <alignment horizontal="center"/>
    </xf>
    <xf numFmtId="263" fontId="271" fillId="0" borderId="0" applyFill="0" applyBorder="0" applyProtection="0">
      <alignment horizontal="center"/>
    </xf>
    <xf numFmtId="264" fontId="272" fillId="0" borderId="0" applyFill="0" applyBorder="0" applyProtection="0">
      <alignment horizontal="right"/>
    </xf>
    <xf numFmtId="265" fontId="106" fillId="0" borderId="0" applyFill="0" applyBorder="0" applyProtection="0">
      <alignment horizontal="right"/>
    </xf>
    <xf numFmtId="266" fontId="106" fillId="0" borderId="0" applyFill="0" applyBorder="0" applyProtection="0">
      <alignment horizontal="right"/>
    </xf>
    <xf numFmtId="267" fontId="106" fillId="0" borderId="0" applyFill="0" applyBorder="0" applyProtection="0">
      <alignment horizontal="right"/>
    </xf>
    <xf numFmtId="268" fontId="106" fillId="0" borderId="0" applyFill="0" applyBorder="0" applyProtection="0">
      <alignment horizontal="right"/>
    </xf>
    <xf numFmtId="0" fontId="273" fillId="0" borderId="0" applyNumberFormat="0" applyFill="0" applyBorder="0" applyAlignment="0" applyProtection="0">
      <alignment vertical="top"/>
      <protection locked="0"/>
    </xf>
    <xf numFmtId="0" fontId="274" fillId="4" borderId="0" applyNumberFormat="0" applyBorder="0" applyAlignment="0" applyProtection="0">
      <alignment vertical="center"/>
    </xf>
    <xf numFmtId="0" fontId="274" fillId="5" borderId="0" applyNumberFormat="0" applyBorder="0" applyAlignment="0" applyProtection="0">
      <alignment vertical="center"/>
    </xf>
    <xf numFmtId="0" fontId="274" fillId="6" borderId="0" applyNumberFormat="0" applyBorder="0" applyAlignment="0" applyProtection="0">
      <alignment vertical="center"/>
    </xf>
    <xf numFmtId="0" fontId="274" fillId="7" borderId="0" applyNumberFormat="0" applyBorder="0" applyAlignment="0" applyProtection="0">
      <alignment vertical="center"/>
    </xf>
    <xf numFmtId="0" fontId="274" fillId="8" borderId="0" applyNumberFormat="0" applyBorder="0" applyAlignment="0" applyProtection="0">
      <alignment vertical="center"/>
    </xf>
    <xf numFmtId="0" fontId="274" fillId="9" borderId="0" applyNumberFormat="0" applyBorder="0" applyAlignment="0" applyProtection="0">
      <alignment vertical="center"/>
    </xf>
    <xf numFmtId="0" fontId="274" fillId="10" borderId="0" applyNumberFormat="0" applyBorder="0" applyAlignment="0" applyProtection="0">
      <alignment vertical="center"/>
    </xf>
    <xf numFmtId="0" fontId="274" fillId="11" borderId="0" applyNumberFormat="0" applyBorder="0" applyAlignment="0" applyProtection="0">
      <alignment vertical="center"/>
    </xf>
    <xf numFmtId="0" fontId="274" fillId="12" borderId="0" applyNumberFormat="0" applyBorder="0" applyAlignment="0" applyProtection="0">
      <alignment vertical="center"/>
    </xf>
    <xf numFmtId="0" fontId="274" fillId="7" borderId="0" applyNumberFormat="0" applyBorder="0" applyAlignment="0" applyProtection="0">
      <alignment vertical="center"/>
    </xf>
    <xf numFmtId="0" fontId="274" fillId="10" borderId="0" applyNumberFormat="0" applyBorder="0" applyAlignment="0" applyProtection="0">
      <alignment vertical="center"/>
    </xf>
    <xf numFmtId="0" fontId="274" fillId="13" borderId="0" applyNumberFormat="0" applyBorder="0" applyAlignment="0" applyProtection="0">
      <alignment vertical="center"/>
    </xf>
    <xf numFmtId="0" fontId="275" fillId="14" borderId="0" applyNumberFormat="0" applyBorder="0" applyAlignment="0" applyProtection="0">
      <alignment vertical="center"/>
    </xf>
    <xf numFmtId="0" fontId="275" fillId="11" borderId="0" applyNumberFormat="0" applyBorder="0" applyAlignment="0" applyProtection="0">
      <alignment vertical="center"/>
    </xf>
    <xf numFmtId="0" fontId="275" fillId="12" borderId="0" applyNumberFormat="0" applyBorder="0" applyAlignment="0" applyProtection="0">
      <alignment vertical="center"/>
    </xf>
    <xf numFmtId="0" fontId="275" fillId="15" borderId="0" applyNumberFormat="0" applyBorder="0" applyAlignment="0" applyProtection="0">
      <alignment vertical="center"/>
    </xf>
    <xf numFmtId="0" fontId="275" fillId="16" borderId="0" applyNumberFormat="0" applyBorder="0" applyAlignment="0" applyProtection="0">
      <alignment vertical="center"/>
    </xf>
    <xf numFmtId="0" fontId="275" fillId="17" borderId="0" applyNumberFormat="0" applyBorder="0" applyAlignment="0" applyProtection="0">
      <alignment vertical="center"/>
    </xf>
    <xf numFmtId="0" fontId="276" fillId="0" borderId="0" applyNumberFormat="0" applyFill="0" applyBorder="0" applyAlignment="0" applyProtection="0">
      <alignment vertical="top"/>
      <protection locked="0"/>
    </xf>
    <xf numFmtId="269" fontId="6" fillId="0" borderId="0" applyFill="0" applyBorder="0" applyAlignment="0"/>
    <xf numFmtId="0" fontId="21" fillId="0" borderId="0" applyFill="0" applyBorder="0" applyAlignment="0"/>
    <xf numFmtId="270" fontId="33" fillId="0" borderId="0"/>
    <xf numFmtId="270" fontId="33" fillId="0" borderId="0"/>
    <xf numFmtId="270" fontId="33" fillId="0" borderId="0"/>
    <xf numFmtId="270" fontId="33" fillId="0" borderId="0"/>
    <xf numFmtId="270" fontId="33" fillId="0" borderId="0"/>
    <xf numFmtId="270" fontId="33" fillId="0" borderId="0"/>
    <xf numFmtId="270" fontId="33" fillId="0" borderId="0"/>
    <xf numFmtId="270" fontId="33" fillId="0" borderId="0"/>
    <xf numFmtId="3" fontId="33" fillId="0" borderId="0" applyFont="0" applyFill="0" applyBorder="0" applyAlignment="0" applyProtection="0"/>
    <xf numFmtId="0" fontId="277" fillId="0" borderId="0" applyNumberFormat="0" applyFill="0" applyBorder="0" applyAlignment="0" applyProtection="0"/>
    <xf numFmtId="236" fontId="106" fillId="0" borderId="0" applyFont="0" applyFill="0" applyBorder="0" applyAlignment="0" applyProtection="0"/>
    <xf numFmtId="0" fontId="278" fillId="0" borderId="0">
      <protection locked="0"/>
    </xf>
    <xf numFmtId="0" fontId="278" fillId="0" borderId="0">
      <protection locked="0"/>
    </xf>
    <xf numFmtId="0" fontId="279" fillId="0" borderId="0">
      <protection locked="0"/>
    </xf>
    <xf numFmtId="0" fontId="278" fillId="0" borderId="0">
      <protection locked="0"/>
    </xf>
    <xf numFmtId="0" fontId="278" fillId="0" borderId="0">
      <protection locked="0"/>
    </xf>
    <xf numFmtId="0" fontId="278" fillId="0" borderId="0">
      <protection locked="0"/>
    </xf>
    <xf numFmtId="0" fontId="279" fillId="0" borderId="0">
      <protection locked="0"/>
    </xf>
    <xf numFmtId="0" fontId="280" fillId="0" borderId="236" applyNumberFormat="0">
      <alignment horizontal="left" vertical="center" wrapText="1"/>
    </xf>
    <xf numFmtId="14" fontId="246" fillId="76" borderId="8">
      <alignment horizontal="center" vertical="center" wrapText="1"/>
    </xf>
    <xf numFmtId="0" fontId="30" fillId="9" borderId="467" applyNumberFormat="0" applyAlignment="0" applyProtection="0"/>
    <xf numFmtId="0" fontId="103" fillId="0" borderId="82" applyNumberFormat="0" applyBorder="0" applyAlignment="0">
      <alignment wrapText="1"/>
    </xf>
    <xf numFmtId="0" fontId="33" fillId="0" borderId="0"/>
    <xf numFmtId="271" fontId="6" fillId="0" borderId="0"/>
    <xf numFmtId="0" fontId="33" fillId="0" borderId="0"/>
    <xf numFmtId="0" fontId="33" fillId="0" borderId="0"/>
    <xf numFmtId="0" fontId="33" fillId="0" borderId="0"/>
    <xf numFmtId="0" fontId="33" fillId="0" borderId="0"/>
    <xf numFmtId="0" fontId="33" fillId="0" borderId="0">
      <protection locked="0"/>
    </xf>
    <xf numFmtId="37" fontId="33" fillId="0" borderId="0"/>
    <xf numFmtId="272" fontId="33" fillId="0" borderId="0" applyFont="0" applyFill="0" applyBorder="0" applyAlignment="0" applyProtection="0"/>
    <xf numFmtId="9" fontId="33" fillId="0" borderId="0" applyFont="0" applyFill="0" applyBorder="0" applyAlignment="0" applyProtection="0"/>
    <xf numFmtId="0" fontId="21" fillId="0" borderId="0" applyNumberFormat="0" applyBorder="0" applyAlignment="0"/>
    <xf numFmtId="0" fontId="281" fillId="0" borderId="0" applyNumberFormat="0" applyBorder="0" applyAlignment="0"/>
    <xf numFmtId="0" fontId="282" fillId="0" borderId="0" applyNumberFormat="0" applyBorder="0" applyAlignment="0"/>
    <xf numFmtId="0" fontId="21" fillId="0" borderId="0" applyNumberFormat="0" applyBorder="0" applyAlignment="0"/>
    <xf numFmtId="0" fontId="283" fillId="0" borderId="0" applyNumberFormat="0" applyBorder="0" applyAlignment="0"/>
    <xf numFmtId="0" fontId="284" fillId="0" borderId="0" applyNumberFormat="0" applyBorder="0" applyAlignment="0"/>
    <xf numFmtId="0" fontId="285" fillId="23" borderId="0" applyNumberFormat="0" applyBorder="0" applyAlignment="0"/>
    <xf numFmtId="0" fontId="37" fillId="0" borderId="0" applyNumberFormat="0" applyFill="0" applyBorder="0" applyAlignment="0" applyProtection="0"/>
    <xf numFmtId="0" fontId="286" fillId="0" borderId="0" applyNumberFormat="0" applyFill="0" applyBorder="0" applyAlignment="0" applyProtection="0">
      <alignment vertical="center"/>
    </xf>
    <xf numFmtId="273" fontId="33" fillId="0" borderId="0" applyFont="0" applyFill="0" applyBorder="0" applyAlignment="0" applyProtection="0"/>
    <xf numFmtId="274" fontId="6" fillId="0" borderId="0" applyFont="0" applyFill="0" applyBorder="0" applyAlignment="0" applyProtection="0"/>
    <xf numFmtId="275" fontId="6" fillId="0" borderId="0" applyFont="0" applyFill="0" applyBorder="0" applyAlignment="0" applyProtection="0">
      <alignment vertical="top"/>
    </xf>
    <xf numFmtId="276" fontId="6" fillId="0" borderId="0" applyFont="0" applyFill="0" applyBorder="0" applyAlignment="0" applyProtection="0"/>
    <xf numFmtId="0" fontId="17" fillId="61" borderId="139" applyNumberFormat="0" applyFont="0" applyAlignment="0" applyProtection="0">
      <alignment vertical="center"/>
    </xf>
    <xf numFmtId="0" fontId="287" fillId="0" borderId="0" applyNumberFormat="0" applyFill="0" applyBorder="0" applyAlignment="0" applyProtection="0">
      <alignment vertical="center"/>
    </xf>
    <xf numFmtId="0" fontId="288" fillId="0" borderId="0" applyNumberFormat="0" applyFill="0" applyBorder="0" applyAlignment="0" applyProtection="0">
      <alignment vertical="center"/>
    </xf>
    <xf numFmtId="43" fontId="16" fillId="0" borderId="0" applyFont="0" applyFill="0" applyBorder="0" applyAlignment="0" applyProtection="0"/>
    <xf numFmtId="37" fontId="33" fillId="0" borderId="0" applyFont="0" applyFill="0" applyBorder="0" applyAlignment="0" applyProtection="0"/>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41" fontId="169" fillId="0" borderId="0" applyFont="0" applyFill="0" applyBorder="0" applyAlignment="0" applyProtection="0">
      <alignment vertical="center"/>
    </xf>
    <xf numFmtId="0" fontId="289" fillId="0" borderId="163" applyNumberFormat="0" applyFill="0" applyAlignment="0" applyProtection="0">
      <alignment vertical="center"/>
    </xf>
    <xf numFmtId="0" fontId="290" fillId="0" borderId="164" applyNumberFormat="0" applyFill="0" applyAlignment="0" applyProtection="0">
      <alignment vertical="center"/>
    </xf>
    <xf numFmtId="0" fontId="290" fillId="0" borderId="0" applyNumberFormat="0" applyFill="0" applyBorder="0" applyAlignment="0" applyProtection="0">
      <alignment vertical="center"/>
    </xf>
    <xf numFmtId="0" fontId="291" fillId="6" borderId="0" applyNumberFormat="0" applyBorder="0" applyAlignment="0" applyProtection="0">
      <alignment vertical="center"/>
    </xf>
    <xf numFmtId="0" fontId="291" fillId="6" borderId="0" applyNumberFormat="0" applyBorder="0" applyAlignment="0" applyProtection="0">
      <alignment vertical="center"/>
    </xf>
    <xf numFmtId="0" fontId="292" fillId="5" borderId="0" applyNumberFormat="0" applyBorder="0" applyAlignment="0" applyProtection="0">
      <alignment vertical="center"/>
    </xf>
    <xf numFmtId="0" fontId="292" fillId="5" borderId="0" applyNumberFormat="0" applyBorder="0" applyAlignment="0" applyProtection="0">
      <alignment vertical="center"/>
    </xf>
    <xf numFmtId="0" fontId="17" fillId="0" borderId="0">
      <alignment vertical="center"/>
    </xf>
    <xf numFmtId="0" fontId="17" fillId="0" borderId="0">
      <alignment vertical="center"/>
    </xf>
    <xf numFmtId="0" fontId="33" fillId="26" borderId="469" applyNumberFormat="0" applyFont="0" applyAlignment="0" applyProtection="0">
      <alignment vertical="center"/>
    </xf>
    <xf numFmtId="37" fontId="33" fillId="0" borderId="0"/>
    <xf numFmtId="0" fontId="6" fillId="0" borderId="0"/>
    <xf numFmtId="0" fontId="6" fillId="0" borderId="0"/>
    <xf numFmtId="0" fontId="6" fillId="0" borderId="0">
      <alignment vertical="center"/>
    </xf>
    <xf numFmtId="0" fontId="122" fillId="0" borderId="0">
      <alignment vertical="center"/>
    </xf>
    <xf numFmtId="0" fontId="76" fillId="0" borderId="0"/>
    <xf numFmtId="42" fontId="293" fillId="0" borderId="0" applyFont="0" applyFill="0" applyBorder="0" applyAlignment="0" applyProtection="0"/>
    <xf numFmtId="44" fontId="293" fillId="0" borderId="0" applyFont="0" applyFill="0" applyBorder="0" applyAlignment="0" applyProtection="0"/>
    <xf numFmtId="41" fontId="293" fillId="0" borderId="0" applyFont="0" applyFill="0" applyBorder="0" applyAlignment="0" applyProtection="0"/>
    <xf numFmtId="43" fontId="293" fillId="0" borderId="0" applyFont="0" applyFill="0" applyBorder="0" applyAlignment="0" applyProtection="0"/>
    <xf numFmtId="0" fontId="275" fillId="19" borderId="0" applyNumberFormat="0" applyBorder="0" applyAlignment="0" applyProtection="0">
      <alignment vertical="center"/>
    </xf>
    <xf numFmtId="0" fontId="275" fillId="20" borderId="0" applyNumberFormat="0" applyBorder="0" applyAlignment="0" applyProtection="0">
      <alignment vertical="center"/>
    </xf>
    <xf numFmtId="0" fontId="275" fillId="21" borderId="0" applyNumberFormat="0" applyBorder="0" applyAlignment="0" applyProtection="0">
      <alignment vertical="center"/>
    </xf>
    <xf numFmtId="0" fontId="275" fillId="15" borderId="0" applyNumberFormat="0" applyBorder="0" applyAlignment="0" applyProtection="0">
      <alignment vertical="center"/>
    </xf>
    <xf numFmtId="0" fontId="275" fillId="16" borderId="0" applyNumberFormat="0" applyBorder="0" applyAlignment="0" applyProtection="0">
      <alignment vertical="center"/>
    </xf>
    <xf numFmtId="0" fontId="275" fillId="22" borderId="0" applyNumberFormat="0" applyBorder="0" applyAlignment="0" applyProtection="0">
      <alignment vertical="center"/>
    </xf>
    <xf numFmtId="9" fontId="293" fillId="0" borderId="0" applyFont="0" applyFill="0" applyBorder="0" applyAlignment="0" applyProtection="0"/>
    <xf numFmtId="0" fontId="294" fillId="0" borderId="0" applyNumberFormat="0" applyFill="0" applyBorder="0" applyAlignment="0" applyProtection="0">
      <alignment vertical="center"/>
    </xf>
    <xf numFmtId="0" fontId="295" fillId="0" borderId="15" applyNumberFormat="0" applyFill="0" applyAlignment="0" applyProtection="0">
      <alignment vertical="center"/>
    </xf>
    <xf numFmtId="0" fontId="296" fillId="0" borderId="16" applyNumberFormat="0" applyFill="0" applyAlignment="0" applyProtection="0">
      <alignment vertical="center"/>
    </xf>
    <xf numFmtId="0" fontId="297" fillId="0" borderId="17" applyNumberFormat="0" applyFill="0" applyAlignment="0" applyProtection="0">
      <alignment vertical="center"/>
    </xf>
    <xf numFmtId="0" fontId="297"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8" fillId="24" borderId="11" applyNumberFormat="0" applyAlignment="0" applyProtection="0">
      <alignment vertical="center"/>
    </xf>
    <xf numFmtId="0" fontId="299" fillId="0" borderId="471" applyNumberFormat="0" applyFill="0" applyAlignment="0" applyProtection="0">
      <alignment vertical="center"/>
    </xf>
    <xf numFmtId="0" fontId="300" fillId="23" borderId="467" applyNumberFormat="0" applyAlignment="0" applyProtection="0">
      <alignment vertical="center"/>
    </xf>
    <xf numFmtId="0" fontId="301" fillId="23" borderId="470" applyNumberFormat="0" applyAlignment="0" applyProtection="0">
      <alignment vertical="center"/>
    </xf>
    <xf numFmtId="0" fontId="302" fillId="9" borderId="467" applyNumberFormat="0" applyAlignment="0" applyProtection="0">
      <alignment vertical="center"/>
    </xf>
    <xf numFmtId="0" fontId="303" fillId="3" borderId="0" applyNumberFormat="0" applyBorder="0" applyAlignment="0" applyProtection="0">
      <alignment vertical="center"/>
    </xf>
    <xf numFmtId="0" fontId="293" fillId="0" borderId="0"/>
    <xf numFmtId="0" fontId="304" fillId="0" borderId="18" applyNumberFormat="0" applyFill="0" applyAlignment="0" applyProtection="0">
      <alignment vertical="center"/>
    </xf>
    <xf numFmtId="0" fontId="15" fillId="0" borderId="0"/>
    <xf numFmtId="0" fontId="103" fillId="0" borderId="0"/>
    <xf numFmtId="0" fontId="305" fillId="0" borderId="0">
      <alignment vertical="center"/>
    </xf>
    <xf numFmtId="15" fontId="33" fillId="0" borderId="0"/>
    <xf numFmtId="15" fontId="33" fillId="0" borderId="0"/>
    <xf numFmtId="0" fontId="305" fillId="0" borderId="0">
      <alignment vertical="center"/>
    </xf>
    <xf numFmtId="0" fontId="305" fillId="0" borderId="0">
      <alignment vertical="center"/>
    </xf>
    <xf numFmtId="0" fontId="305" fillId="0" borderId="0">
      <alignment vertical="center"/>
    </xf>
    <xf numFmtId="0" fontId="76" fillId="0" borderId="0" applyNumberFormat="0" applyFill="0" applyBorder="0" applyAlignment="0" applyProtection="0"/>
    <xf numFmtId="0" fontId="26" fillId="0" borderId="0" applyNumberFormat="0" applyAlignment="0"/>
    <xf numFmtId="0" fontId="306" fillId="0" borderId="0">
      <alignment horizontal="center" wrapText="1"/>
      <protection locked="0"/>
    </xf>
    <xf numFmtId="0" fontId="277" fillId="0" borderId="0" applyNumberFormat="0" applyFill="0" applyBorder="0" applyAlignment="0" applyProtection="0"/>
    <xf numFmtId="279" fontId="21" fillId="0" borderId="0" applyFill="0" applyBorder="0" applyAlignment="0"/>
    <xf numFmtId="280" fontId="21" fillId="0" borderId="0" applyFill="0" applyBorder="0" applyAlignment="0"/>
    <xf numFmtId="281" fontId="21" fillId="0" borderId="0" applyFill="0" applyBorder="0" applyAlignment="0"/>
    <xf numFmtId="282" fontId="21" fillId="0" borderId="0" applyFill="0" applyBorder="0" applyAlignment="0"/>
    <xf numFmtId="256" fontId="21" fillId="0" borderId="0" applyFill="0" applyBorder="0" applyAlignment="0"/>
    <xf numFmtId="283" fontId="21" fillId="0" borderId="0" applyFill="0" applyBorder="0" applyAlignment="0"/>
    <xf numFmtId="279" fontId="21" fillId="0" borderId="0" applyFill="0" applyBorder="0" applyAlignment="0"/>
    <xf numFmtId="284" fontId="33" fillId="0" borderId="0"/>
    <xf numFmtId="284" fontId="33" fillId="0" borderId="0"/>
    <xf numFmtId="284" fontId="33" fillId="0" borderId="0"/>
    <xf numFmtId="284" fontId="33" fillId="0" borderId="0"/>
    <xf numFmtId="284" fontId="33" fillId="0" borderId="0"/>
    <xf numFmtId="284" fontId="33" fillId="0" borderId="0"/>
    <xf numFmtId="284" fontId="33" fillId="0" borderId="0"/>
    <xf numFmtId="284" fontId="33" fillId="0" borderId="0"/>
    <xf numFmtId="256" fontId="33" fillId="0" borderId="0" applyFont="0" applyFill="0" applyBorder="0" applyAlignment="0" applyProtection="0"/>
    <xf numFmtId="285" fontId="307" fillId="0" borderId="0"/>
    <xf numFmtId="0" fontId="308" fillId="0" borderId="0" applyNumberFormat="0" applyAlignment="0">
      <alignment horizontal="left"/>
    </xf>
    <xf numFmtId="279" fontId="33" fillId="0" borderId="0" applyFont="0" applyFill="0" applyBorder="0" applyAlignment="0" applyProtection="0"/>
    <xf numFmtId="0" fontId="33" fillId="0" borderId="0"/>
    <xf numFmtId="15" fontId="106" fillId="52" borderId="22" applyBorder="0" applyAlignment="0">
      <protection locked="0"/>
    </xf>
    <xf numFmtId="14" fontId="21" fillId="0" borderId="0" applyFill="0" applyBorder="0" applyAlignment="0"/>
    <xf numFmtId="286" fontId="33" fillId="0" borderId="0"/>
    <xf numFmtId="287" fontId="307" fillId="0" borderId="0"/>
    <xf numFmtId="256" fontId="128" fillId="0" borderId="0" applyFill="0" applyBorder="0" applyAlignment="0"/>
    <xf numFmtId="279" fontId="128" fillId="0" borderId="0" applyFill="0" applyBorder="0" applyAlignment="0"/>
    <xf numFmtId="256" fontId="128" fillId="0" borderId="0" applyFill="0" applyBorder="0" applyAlignment="0"/>
    <xf numFmtId="283" fontId="128" fillId="0" borderId="0" applyFill="0" applyBorder="0" applyAlignment="0"/>
    <xf numFmtId="279" fontId="128" fillId="0" borderId="0" applyFill="0" applyBorder="0" applyAlignment="0"/>
    <xf numFmtId="0" fontId="309" fillId="0" borderId="0" applyNumberFormat="0" applyAlignment="0">
      <alignment horizontal="left"/>
    </xf>
    <xf numFmtId="256" fontId="310" fillId="0" borderId="0" applyFill="0" applyBorder="0" applyAlignment="0"/>
    <xf numFmtId="279" fontId="310" fillId="0" borderId="0" applyFill="0" applyBorder="0" applyAlignment="0"/>
    <xf numFmtId="256" fontId="310" fillId="0" borderId="0" applyFill="0" applyBorder="0" applyAlignment="0"/>
    <xf numFmtId="283" fontId="310" fillId="0" borderId="0" applyFill="0" applyBorder="0" applyAlignment="0"/>
    <xf numFmtId="279" fontId="310" fillId="0" borderId="0" applyFill="0" applyBorder="0" applyAlignment="0"/>
    <xf numFmtId="221" fontId="33" fillId="0" borderId="0" applyFont="0" applyFill="0" applyBorder="0" applyAlignment="0" applyProtection="0"/>
    <xf numFmtId="288" fontId="33" fillId="0" borderId="0" applyFont="0" applyFill="0" applyBorder="0" applyAlignment="0" applyProtection="0"/>
    <xf numFmtId="41" fontId="311" fillId="0" borderId="0" applyNumberFormat="0" applyFill="0" applyBorder="0" applyAlignment="0" applyProtection="0">
      <alignment horizontal="right"/>
    </xf>
    <xf numFmtId="289" fontId="33" fillId="0" borderId="0"/>
    <xf numFmtId="43" fontId="33" fillId="0" borderId="0" applyFont="0" applyFill="0" applyBorder="0" applyAlignment="0" applyProtection="0"/>
    <xf numFmtId="41" fontId="33" fillId="0" borderId="0" applyFont="0" applyFill="0" applyBorder="0" applyAlignment="0" applyProtection="0"/>
    <xf numFmtId="290" fontId="312" fillId="0" borderId="243"/>
    <xf numFmtId="14" fontId="306" fillId="0" borderId="0">
      <alignment horizontal="center" wrapText="1"/>
      <protection locked="0"/>
    </xf>
    <xf numFmtId="282" fontId="33" fillId="0" borderId="0" applyFont="0" applyFill="0" applyBorder="0" applyAlignment="0" applyProtection="0"/>
    <xf numFmtId="210" fontId="33" fillId="0" borderId="0" applyFont="0" applyFill="0" applyBorder="0" applyAlignment="0" applyProtection="0"/>
    <xf numFmtId="256" fontId="233" fillId="0" borderId="0" applyFill="0" applyBorder="0" applyAlignment="0"/>
    <xf numFmtId="279" fontId="233" fillId="0" borderId="0" applyFill="0" applyBorder="0" applyAlignment="0"/>
    <xf numFmtId="256" fontId="233" fillId="0" borderId="0" applyFill="0" applyBorder="0" applyAlignment="0"/>
    <xf numFmtId="283" fontId="233" fillId="0" borderId="0" applyFill="0" applyBorder="0" applyAlignment="0"/>
    <xf numFmtId="279" fontId="233" fillId="0" borderId="0" applyFill="0" applyBorder="0" applyAlignment="0"/>
    <xf numFmtId="0" fontId="313" fillId="83" borderId="0">
      <alignment horizontal="center"/>
    </xf>
    <xf numFmtId="14" fontId="314" fillId="0" borderId="0" applyNumberFormat="0" applyFill="0" applyBorder="0" applyAlignment="0" applyProtection="0">
      <alignment horizontal="left"/>
    </xf>
    <xf numFmtId="40" fontId="315" fillId="0" borderId="0" applyBorder="0">
      <alignment horizontal="right"/>
    </xf>
    <xf numFmtId="0" fontId="106" fillId="52" borderId="22" applyNumberFormat="0" applyFont="0" applyBorder="0" applyAlignment="0">
      <protection locked="0"/>
    </xf>
    <xf numFmtId="49" fontId="21" fillId="0" borderId="0" applyFill="0" applyBorder="0" applyAlignment="0"/>
    <xf numFmtId="291" fontId="21" fillId="0" borderId="0" applyFill="0" applyBorder="0" applyAlignment="0"/>
    <xf numFmtId="292" fontId="21" fillId="0" borderId="0" applyFill="0" applyBorder="0" applyAlignment="0"/>
    <xf numFmtId="18" fontId="106" fillId="0" borderId="0" applyFont="0" applyFill="0" applyBorder="0" applyAlignment="0" applyProtection="0"/>
    <xf numFmtId="293" fontId="33" fillId="0" borderId="0" applyFont="0" applyFill="0" applyBorder="0" applyAlignment="0" applyProtection="0"/>
    <xf numFmtId="294" fontId="33" fillId="0" borderId="0" applyFont="0" applyFill="0" applyBorder="0" applyAlignment="0" applyProtection="0"/>
    <xf numFmtId="0" fontId="305" fillId="0" borderId="0">
      <alignment vertical="center"/>
    </xf>
    <xf numFmtId="15" fontId="33" fillId="0" borderId="0"/>
    <xf numFmtId="196" fontId="67" fillId="0" borderId="0" applyFont="0" applyFill="0" applyBorder="0" applyAlignment="0" applyProtection="0"/>
    <xf numFmtId="197" fontId="67" fillId="0" borderId="0" applyFont="0" applyFill="0" applyBorder="0" applyAlignment="0" applyProtection="0">
      <alignment vertical="top"/>
    </xf>
    <xf numFmtId="198" fontId="67" fillId="0" borderId="0" applyFont="0" applyFill="0" applyBorder="0" applyAlignment="0" applyProtection="0"/>
    <xf numFmtId="0" fontId="33" fillId="26" borderId="469" applyNumberFormat="0" applyFont="0" applyAlignment="0" applyProtection="0">
      <alignment vertical="center"/>
    </xf>
    <xf numFmtId="0" fontId="33" fillId="0" borderId="0"/>
    <xf numFmtId="295" fontId="33" fillId="0" borderId="0" applyFont="0" applyFill="0" applyBorder="0" applyAlignment="0" applyProtection="0"/>
    <xf numFmtId="296" fontId="33" fillId="0" borderId="0" applyFont="0" applyFill="0" applyBorder="0" applyAlignment="0" applyProtection="0"/>
    <xf numFmtId="38" fontId="15" fillId="0" borderId="0" applyFont="0" applyFill="0" applyBorder="0" applyAlignment="0" applyProtection="0"/>
    <xf numFmtId="41" fontId="305" fillId="0" borderId="0" applyFont="0" applyFill="0" applyBorder="0" applyAlignment="0" applyProtection="0">
      <alignment vertical="center"/>
    </xf>
    <xf numFmtId="43" fontId="305" fillId="0" borderId="0" applyFont="0" applyFill="0" applyBorder="0" applyAlignment="0" applyProtection="0">
      <alignment vertical="center"/>
    </xf>
    <xf numFmtId="278" fontId="179" fillId="0" borderId="0" applyFont="0" applyFill="0" applyBorder="0" applyAlignment="0" applyProtection="0"/>
    <xf numFmtId="43" fontId="33" fillId="0" borderId="0" applyFont="0" applyFill="0" applyBorder="0" applyAlignment="0" applyProtection="0"/>
    <xf numFmtId="0" fontId="316" fillId="0" borderId="0" applyNumberFormat="0" applyFill="0" applyBorder="0" applyAlignment="0" applyProtection="0">
      <alignment vertical="top"/>
      <protection locked="0"/>
    </xf>
    <xf numFmtId="43" fontId="33" fillId="0" borderId="0" applyFont="0" applyFill="0" applyBorder="0" applyAlignment="0" applyProtection="0"/>
    <xf numFmtId="297" fontId="317" fillId="0" borderId="0" applyFont="0" applyFill="0" applyBorder="0" applyAlignment="0" applyProtection="0"/>
    <xf numFmtId="186" fontId="33" fillId="0" borderId="0" applyFont="0" applyFill="0" applyBorder="0" applyAlignment="0" applyProtection="0"/>
    <xf numFmtId="0" fontId="33" fillId="0" borderId="0"/>
    <xf numFmtId="0" fontId="33" fillId="0" borderId="0"/>
    <xf numFmtId="38" fontId="33" fillId="0" borderId="0" applyFont="0" applyFill="0" applyBorder="0" applyAlignment="0" applyProtection="0">
      <alignment vertical="center"/>
    </xf>
    <xf numFmtId="277" fontId="33" fillId="0" borderId="0" applyFont="0" applyFill="0" applyBorder="0" applyAlignment="0" applyProtection="0"/>
    <xf numFmtId="8" fontId="60" fillId="0" borderId="0" applyFont="0" applyFill="0" applyBorder="0" applyAlignment="0" applyProtection="0"/>
    <xf numFmtId="40" fontId="60" fillId="0" borderId="0" applyFont="0" applyFill="0" applyBorder="0" applyAlignment="0" applyProtection="0"/>
    <xf numFmtId="38" fontId="60" fillId="0" borderId="0" applyFont="0" applyFill="0" applyBorder="0" applyAlignment="0" applyProtection="0"/>
    <xf numFmtId="0" fontId="60" fillId="0" borderId="0"/>
    <xf numFmtId="0" fontId="318" fillId="0" borderId="25" applyNumberFormat="0" applyFont="0" applyFill="0" applyBorder="0" applyAlignment="0"/>
    <xf numFmtId="0" fontId="319" fillId="0" borderId="82">
      <protection hidden="1"/>
    </xf>
    <xf numFmtId="0" fontId="320" fillId="0" borderId="137" applyNumberFormat="0" applyFill="0" applyBorder="0" applyProtection="0"/>
    <xf numFmtId="298" fontId="33" fillId="0" borderId="0" applyFill="0" applyBorder="0" applyAlignment="0"/>
    <xf numFmtId="0" fontId="14" fillId="0" borderId="583" applyNumberFormat="0" applyBorder="0"/>
    <xf numFmtId="0" fontId="321" fillId="0" borderId="0" applyNumberFormat="0" applyFill="0" applyBorder="0" applyAlignment="0" applyProtection="0"/>
    <xf numFmtId="37" fontId="15" fillId="0" borderId="0" applyFont="0" applyFill="0" applyBorder="0" applyAlignment="0" applyProtection="0"/>
    <xf numFmtId="39" fontId="15" fillId="0" borderId="0" applyFont="0" applyFill="0" applyBorder="0" applyAlignment="0" applyProtection="0"/>
    <xf numFmtId="24" fontId="15" fillId="0" borderId="0" applyFont="0" applyFill="0" applyBorder="0" applyAlignment="0" applyProtection="0"/>
    <xf numFmtId="25" fontId="15" fillId="0" borderId="0" applyFont="0" applyFill="0" applyBorder="0" applyAlignment="0" applyProtection="0"/>
    <xf numFmtId="5" fontId="15" fillId="0" borderId="0" applyFont="0" applyFill="0" applyBorder="0" applyAlignment="0" applyProtection="0"/>
    <xf numFmtId="299" fontId="15" fillId="0" borderId="0" applyFont="0" applyFill="0" applyBorder="0" applyAlignment="0" applyProtection="0"/>
    <xf numFmtId="236" fontId="33" fillId="0" borderId="0" applyFont="0" applyFill="0" applyBorder="0" applyAlignment="0" applyProtection="0"/>
    <xf numFmtId="300" fontId="92" fillId="0" borderId="0" applyFill="0" applyBorder="0">
      <alignment horizontal="right" vertical="top"/>
    </xf>
    <xf numFmtId="301" fontId="92" fillId="0" borderId="0" applyFill="0" applyBorder="0">
      <alignment horizontal="right" vertical="top"/>
    </xf>
    <xf numFmtId="0" fontId="322" fillId="0" borderId="0">
      <alignment horizontal="center" wrapText="1"/>
    </xf>
    <xf numFmtId="41" fontId="92" fillId="0" borderId="0" applyFill="0" applyBorder="0" applyAlignment="0" applyProtection="0">
      <alignment horizontal="right" vertical="top"/>
    </xf>
    <xf numFmtId="302" fontId="323" fillId="0" borderId="0"/>
    <xf numFmtId="0" fontId="92" fillId="0" borderId="0" applyFill="0" applyBorder="0">
      <alignment horizontal="left" vertical="top"/>
    </xf>
    <xf numFmtId="0" fontId="324" fillId="0" borderId="0" applyNumberFormat="0" applyFill="0" applyBorder="0" applyProtection="0"/>
    <xf numFmtId="0" fontId="26" fillId="0" borderId="582" applyNumberFormat="0" applyFont="0" applyBorder="0" applyAlignment="0">
      <alignment horizontal="left" wrapText="1"/>
    </xf>
    <xf numFmtId="0" fontId="325" fillId="0" borderId="82">
      <alignment horizontal="left"/>
      <protection locked="0"/>
    </xf>
    <xf numFmtId="303" fontId="26" fillId="0" borderId="0"/>
    <xf numFmtId="304" fontId="33" fillId="0" borderId="0"/>
    <xf numFmtId="0" fontId="76" fillId="0" borderId="0">
      <alignment vertical="center"/>
    </xf>
    <xf numFmtId="9" fontId="76" fillId="0" borderId="0" applyFont="0" applyFill="0" applyBorder="0" applyAlignment="0" applyProtection="0">
      <alignment vertical="center"/>
    </xf>
    <xf numFmtId="9" fontId="15" fillId="0" borderId="0" applyFont="0" applyFill="0" applyBorder="0" applyAlignment="0" applyProtection="0"/>
    <xf numFmtId="10" fontId="15" fillId="0" borderId="0" applyFont="0" applyFill="0" applyBorder="0" applyAlignment="0" applyProtection="0"/>
    <xf numFmtId="299" fontId="314" fillId="0" borderId="0" applyNumberFormat="0" applyFill="0" applyBorder="0" applyAlignment="0" applyProtection="0">
      <alignment horizontal="left"/>
    </xf>
    <xf numFmtId="4" fontId="326" fillId="52" borderId="584" applyNumberFormat="0" applyProtection="0">
      <alignment vertical="center"/>
    </xf>
    <xf numFmtId="4" fontId="284" fillId="52" borderId="584" applyNumberFormat="0" applyProtection="0">
      <alignment vertical="center"/>
    </xf>
    <xf numFmtId="4" fontId="327" fillId="52" borderId="584" applyNumberFormat="0" applyProtection="0">
      <alignment horizontal="left" vertical="center" indent="1"/>
    </xf>
    <xf numFmtId="4" fontId="327" fillId="82" borderId="0" applyNumberFormat="0" applyProtection="0">
      <alignment horizontal="left" vertical="center" indent="1"/>
    </xf>
    <xf numFmtId="4" fontId="327" fillId="28" borderId="584" applyNumberFormat="0" applyProtection="0">
      <alignment horizontal="right" vertical="center"/>
    </xf>
    <xf numFmtId="4" fontId="327" fillId="72" borderId="584" applyNumberFormat="0" applyProtection="0">
      <alignment horizontal="right" vertical="center"/>
    </xf>
    <xf numFmtId="4" fontId="327" fillId="84" borderId="584" applyNumberFormat="0" applyProtection="0">
      <alignment horizontal="right" vertical="center"/>
    </xf>
    <xf numFmtId="4" fontId="327" fillId="74" borderId="584" applyNumberFormat="0" applyProtection="0">
      <alignment horizontal="right" vertical="center"/>
    </xf>
    <xf numFmtId="4" fontId="327" fillId="78" borderId="584" applyNumberFormat="0" applyProtection="0">
      <alignment horizontal="right" vertical="center"/>
    </xf>
    <xf numFmtId="4" fontId="327" fillId="79" borderId="584" applyNumberFormat="0" applyProtection="0">
      <alignment horizontal="right" vertical="center"/>
    </xf>
    <xf numFmtId="4" fontId="327" fillId="80" borderId="584" applyNumberFormat="0" applyProtection="0">
      <alignment horizontal="right" vertical="center"/>
    </xf>
    <xf numFmtId="4" fontId="327" fillId="81" borderId="584" applyNumberFormat="0" applyProtection="0">
      <alignment horizontal="right" vertical="center"/>
    </xf>
    <xf numFmtId="4" fontId="327" fillId="85" borderId="584" applyNumberFormat="0" applyProtection="0">
      <alignment horizontal="right" vertical="center"/>
    </xf>
    <xf numFmtId="4" fontId="326" fillId="86" borderId="585" applyNumberFormat="0" applyProtection="0">
      <alignment horizontal="left" vertical="center" indent="1"/>
    </xf>
    <xf numFmtId="4" fontId="326" fillId="50" borderId="0" applyNumberFormat="0" applyProtection="0">
      <alignment horizontal="left" vertical="center" indent="1"/>
    </xf>
    <xf numFmtId="4" fontId="326" fillId="82" borderId="0" applyNumberFormat="0" applyProtection="0">
      <alignment horizontal="left" vertical="center" indent="1"/>
    </xf>
    <xf numFmtId="4" fontId="327" fillId="50" borderId="584" applyNumberFormat="0" applyProtection="0">
      <alignment horizontal="right" vertical="center"/>
    </xf>
    <xf numFmtId="4" fontId="21" fillId="50" borderId="0" applyNumberFormat="0" applyProtection="0">
      <alignment horizontal="left" vertical="center" indent="1"/>
    </xf>
    <xf numFmtId="4" fontId="21" fillId="82" borderId="0" applyNumberFormat="0" applyProtection="0">
      <alignment horizontal="left" vertical="center" indent="1"/>
    </xf>
    <xf numFmtId="4" fontId="327" fillId="73" borderId="584" applyNumberFormat="0" applyProtection="0">
      <alignment vertical="center"/>
    </xf>
    <xf numFmtId="4" fontId="328" fillId="73" borderId="584" applyNumberFormat="0" applyProtection="0">
      <alignment vertical="center"/>
    </xf>
    <xf numFmtId="4" fontId="326" fillId="50" borderId="586" applyNumberFormat="0" applyProtection="0">
      <alignment horizontal="left" vertical="center" indent="1"/>
    </xf>
    <xf numFmtId="4" fontId="327" fillId="73" borderId="584" applyNumberFormat="0" applyProtection="0">
      <alignment horizontal="right" vertical="center"/>
    </xf>
    <xf numFmtId="4" fontId="328" fillId="73" borderId="584" applyNumberFormat="0" applyProtection="0">
      <alignment horizontal="right" vertical="center"/>
    </xf>
    <xf numFmtId="4" fontId="326" fillId="50" borderId="584" applyNumberFormat="0" applyProtection="0">
      <alignment horizontal="left" vertical="center" indent="1"/>
    </xf>
    <xf numFmtId="4" fontId="329" fillId="75" borderId="586" applyNumberFormat="0" applyProtection="0">
      <alignment horizontal="left" vertical="center" indent="1"/>
    </xf>
    <xf numFmtId="4" fontId="330" fillId="73" borderId="584" applyNumberFormat="0" applyProtection="0">
      <alignment horizontal="right" vertical="center"/>
    </xf>
    <xf numFmtId="0" fontId="331" fillId="0" borderId="0">
      <alignment horizontal="centerContinuous"/>
    </xf>
    <xf numFmtId="0" fontId="332" fillId="0" borderId="0" applyNumberFormat="0" applyFont="0" applyFill="0" applyBorder="0" applyProtection="0">
      <alignment vertical="top" wrapText="1"/>
    </xf>
    <xf numFmtId="0" fontId="314" fillId="23" borderId="82"/>
    <xf numFmtId="221" fontId="33" fillId="0" borderId="0" applyFont="0" applyFill="0" applyBorder="0" applyAlignment="0" applyProtection="0"/>
    <xf numFmtId="288" fontId="33" fillId="0" borderId="0" applyFont="0" applyFill="0" applyBorder="0" applyAlignment="0" applyProtection="0"/>
    <xf numFmtId="9" fontId="100" fillId="0" borderId="0"/>
    <xf numFmtId="9" fontId="33" fillId="0" borderId="0" applyFont="0" applyFill="0" applyBorder="0" applyAlignment="0" applyProtection="0">
      <alignment vertical="center"/>
    </xf>
    <xf numFmtId="0" fontId="247" fillId="0" borderId="0" applyNumberFormat="0" applyFill="0" applyBorder="0" applyAlignment="0" applyProtection="0">
      <alignment vertical="center"/>
    </xf>
    <xf numFmtId="0" fontId="248" fillId="0" borderId="142" applyNumberFormat="0" applyFill="0" applyAlignment="0" applyProtection="0">
      <alignment vertical="center"/>
    </xf>
    <xf numFmtId="0" fontId="249" fillId="0" borderId="143" applyNumberFormat="0" applyFill="0" applyAlignment="0" applyProtection="0">
      <alignment vertical="center"/>
    </xf>
    <xf numFmtId="0" fontId="250" fillId="0" borderId="144" applyNumberFormat="0" applyFill="0" applyAlignment="0" applyProtection="0">
      <alignment vertical="center"/>
    </xf>
    <xf numFmtId="0" fontId="250" fillId="0" borderId="0" applyNumberFormat="0" applyFill="0" applyBorder="0" applyAlignment="0" applyProtection="0">
      <alignment vertical="center"/>
    </xf>
    <xf numFmtId="0" fontId="251" fillId="65" borderId="0" applyNumberFormat="0" applyBorder="0" applyAlignment="0" applyProtection="0">
      <alignment vertical="center"/>
    </xf>
    <xf numFmtId="0" fontId="252" fillId="62" borderId="0" applyNumberFormat="0" applyBorder="0" applyAlignment="0" applyProtection="0">
      <alignment vertical="center"/>
    </xf>
    <xf numFmtId="0" fontId="253" fillId="60" borderId="0" applyNumberFormat="0" applyBorder="0" applyAlignment="0" applyProtection="0">
      <alignment vertical="center"/>
    </xf>
    <xf numFmtId="0" fontId="254" fillId="64" borderId="141" applyNumberFormat="0" applyAlignment="0" applyProtection="0">
      <alignment vertical="center"/>
    </xf>
    <xf numFmtId="0" fontId="255" fillId="63" borderId="146" applyNumberFormat="0" applyAlignment="0" applyProtection="0">
      <alignment vertical="center"/>
    </xf>
    <xf numFmtId="0" fontId="256" fillId="63" borderId="141" applyNumberFormat="0" applyAlignment="0" applyProtection="0">
      <alignment vertical="center"/>
    </xf>
    <xf numFmtId="0" fontId="257" fillId="0" borderId="140" applyNumberFormat="0" applyFill="0" applyAlignment="0" applyProtection="0">
      <alignment vertical="center"/>
    </xf>
    <xf numFmtId="0" fontId="258" fillId="59" borderId="138" applyNumberFormat="0" applyAlignment="0" applyProtection="0">
      <alignment vertical="center"/>
    </xf>
    <xf numFmtId="0" fontId="259" fillId="0" borderId="0" applyNumberFormat="0" applyFill="0" applyBorder="0" applyAlignment="0" applyProtection="0">
      <alignment vertical="center"/>
    </xf>
    <xf numFmtId="0" fontId="2" fillId="61" borderId="139" applyNumberFormat="0" applyFont="0" applyAlignment="0" applyProtection="0">
      <alignment vertical="center"/>
    </xf>
    <xf numFmtId="0" fontId="260" fillId="0" borderId="0" applyNumberFormat="0" applyFill="0" applyBorder="0" applyAlignment="0" applyProtection="0">
      <alignment vertical="center"/>
    </xf>
    <xf numFmtId="0" fontId="261" fillId="0" borderId="145" applyNumberFormat="0" applyFill="0" applyAlignment="0" applyProtection="0">
      <alignment vertical="center"/>
    </xf>
    <xf numFmtId="0" fontId="241" fillId="53" borderId="0" applyNumberFormat="0" applyBorder="0" applyAlignment="0" applyProtection="0">
      <alignment vertical="center"/>
    </xf>
    <xf numFmtId="0" fontId="2" fillId="32" borderId="0" applyNumberFormat="0" applyBorder="0" applyAlignment="0" applyProtection="0">
      <alignment vertical="center"/>
    </xf>
    <xf numFmtId="0" fontId="2" fillId="38" borderId="0" applyNumberFormat="0" applyBorder="0" applyAlignment="0" applyProtection="0">
      <alignment vertical="center"/>
    </xf>
    <xf numFmtId="0" fontId="241" fillId="44" borderId="0" applyNumberFormat="0" applyBorder="0" applyAlignment="0" applyProtection="0">
      <alignment vertical="center"/>
    </xf>
    <xf numFmtId="0" fontId="241" fillId="54" borderId="0" applyNumberFormat="0" applyBorder="0" applyAlignment="0" applyProtection="0">
      <alignment vertical="center"/>
    </xf>
    <xf numFmtId="0" fontId="2" fillId="33" borderId="0" applyNumberFormat="0" applyBorder="0" applyAlignment="0" applyProtection="0">
      <alignment vertical="center"/>
    </xf>
    <xf numFmtId="0" fontId="2" fillId="39" borderId="0" applyNumberFormat="0" applyBorder="0" applyAlignment="0" applyProtection="0">
      <alignment vertical="center"/>
    </xf>
    <xf numFmtId="0" fontId="241" fillId="45" borderId="0" applyNumberFormat="0" applyBorder="0" applyAlignment="0" applyProtection="0">
      <alignment vertical="center"/>
    </xf>
    <xf numFmtId="0" fontId="241" fillId="55" borderId="0" applyNumberFormat="0" applyBorder="0" applyAlignment="0" applyProtection="0">
      <alignment vertical="center"/>
    </xf>
    <xf numFmtId="0" fontId="2" fillId="34" borderId="0" applyNumberFormat="0" applyBorder="0" applyAlignment="0" applyProtection="0">
      <alignment vertical="center"/>
    </xf>
    <xf numFmtId="0" fontId="2" fillId="40" borderId="0" applyNumberFormat="0" applyBorder="0" applyAlignment="0" applyProtection="0">
      <alignment vertical="center"/>
    </xf>
    <xf numFmtId="0" fontId="241" fillId="46" borderId="0" applyNumberFormat="0" applyBorder="0" applyAlignment="0" applyProtection="0">
      <alignment vertical="center"/>
    </xf>
    <xf numFmtId="0" fontId="241" fillId="56" borderId="0" applyNumberFormat="0" applyBorder="0" applyAlignment="0" applyProtection="0">
      <alignment vertical="center"/>
    </xf>
    <xf numFmtId="0" fontId="2" fillId="35" borderId="0" applyNumberFormat="0" applyBorder="0" applyAlignment="0" applyProtection="0">
      <alignment vertical="center"/>
    </xf>
    <xf numFmtId="0" fontId="2" fillId="41" borderId="0" applyNumberFormat="0" applyBorder="0" applyAlignment="0" applyProtection="0">
      <alignment vertical="center"/>
    </xf>
    <xf numFmtId="0" fontId="241" fillId="47" borderId="0" applyNumberFormat="0" applyBorder="0" applyAlignment="0" applyProtection="0">
      <alignment vertical="center"/>
    </xf>
    <xf numFmtId="0" fontId="241" fillId="57" borderId="0" applyNumberFormat="0" applyBorder="0" applyAlignment="0" applyProtection="0">
      <alignment vertical="center"/>
    </xf>
    <xf numFmtId="0" fontId="2" fillId="36" borderId="0" applyNumberFormat="0" applyBorder="0" applyAlignment="0" applyProtection="0">
      <alignment vertical="center"/>
    </xf>
    <xf numFmtId="0" fontId="2" fillId="42" borderId="0" applyNumberFormat="0" applyBorder="0" applyAlignment="0" applyProtection="0">
      <alignment vertical="center"/>
    </xf>
    <xf numFmtId="0" fontId="241" fillId="48" borderId="0" applyNumberFormat="0" applyBorder="0" applyAlignment="0" applyProtection="0">
      <alignment vertical="center"/>
    </xf>
    <xf numFmtId="0" fontId="241" fillId="58" borderId="0" applyNumberFormat="0" applyBorder="0" applyAlignment="0" applyProtection="0">
      <alignment vertical="center"/>
    </xf>
    <xf numFmtId="0" fontId="2" fillId="37" borderId="0" applyNumberFormat="0" applyBorder="0" applyAlignment="0" applyProtection="0">
      <alignment vertical="center"/>
    </xf>
    <xf numFmtId="0" fontId="2" fillId="43" borderId="0" applyNumberFormat="0" applyBorder="0" applyAlignment="0" applyProtection="0">
      <alignment vertical="center"/>
    </xf>
    <xf numFmtId="0" fontId="241" fillId="49" borderId="0" applyNumberFormat="0" applyBorder="0" applyAlignment="0" applyProtection="0">
      <alignment vertical="center"/>
    </xf>
    <xf numFmtId="38" fontId="2" fillId="0" borderId="0" applyFont="0" applyFill="0" applyBorder="0" applyAlignment="0" applyProtection="0">
      <alignment vertical="center"/>
    </xf>
    <xf numFmtId="38" fontId="15" fillId="0" borderId="0" applyFont="0" applyFill="0" applyBorder="0" applyAlignment="0" applyProtection="0"/>
    <xf numFmtId="0" fontId="123" fillId="0" borderId="0"/>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2" fillId="34" borderId="0" applyNumberFormat="0" applyBorder="0" applyAlignment="0" applyProtection="0">
      <alignment vertical="center"/>
    </xf>
    <xf numFmtId="0" fontId="122" fillId="35" borderId="0" applyNumberFormat="0" applyBorder="0" applyAlignment="0" applyProtection="0">
      <alignment vertical="center"/>
    </xf>
    <xf numFmtId="0" fontId="122" fillId="36" borderId="0" applyNumberFormat="0" applyBorder="0" applyAlignment="0" applyProtection="0">
      <alignment vertical="center"/>
    </xf>
    <xf numFmtId="0" fontId="122" fillId="38"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2" fillId="42" borderId="0" applyNumberFormat="0" applyBorder="0" applyAlignment="0" applyProtection="0">
      <alignment vertical="center"/>
    </xf>
    <xf numFmtId="0" fontId="122" fillId="43" borderId="0" applyNumberFormat="0" applyBorder="0" applyAlignment="0" applyProtection="0">
      <alignment vertical="center"/>
    </xf>
    <xf numFmtId="0" fontId="124" fillId="44"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4" fillId="49" borderId="0" applyNumberFormat="0" applyBorder="0" applyAlignment="0" applyProtection="0">
      <alignment vertical="center"/>
    </xf>
    <xf numFmtId="0" fontId="124" fillId="53" borderId="0" applyNumberFormat="0" applyBorder="0" applyAlignment="0" applyProtection="0">
      <alignment vertical="center"/>
    </xf>
    <xf numFmtId="0" fontId="124" fillId="56" borderId="0" applyNumberFormat="0" applyBorder="0" applyAlignment="0" applyProtection="0">
      <alignment vertical="center"/>
    </xf>
    <xf numFmtId="0" fontId="137" fillId="0" borderId="0" applyNumberFormat="0" applyFill="0" applyBorder="0" applyAlignment="0" applyProtection="0">
      <alignment vertical="center"/>
    </xf>
    <xf numFmtId="0" fontId="122" fillId="61" borderId="139" applyNumberFormat="0" applyFont="0" applyAlignment="0" applyProtection="0">
      <alignment vertical="center"/>
    </xf>
    <xf numFmtId="0" fontId="142" fillId="63" borderId="141" applyNumberFormat="0" applyAlignment="0" applyProtection="0">
      <alignment vertical="center"/>
    </xf>
    <xf numFmtId="0" fontId="144" fillId="0" borderId="142" applyNumberFormat="0" applyFill="0" applyAlignment="0" applyProtection="0">
      <alignment vertical="center"/>
    </xf>
    <xf numFmtId="0" fontId="145" fillId="0" borderId="143" applyNumberFormat="0" applyFill="0" applyAlignment="0" applyProtection="0">
      <alignment vertical="center"/>
    </xf>
    <xf numFmtId="0" fontId="146" fillId="0" borderId="144" applyNumberFormat="0" applyFill="0" applyAlignment="0" applyProtection="0">
      <alignment vertical="center"/>
    </xf>
    <xf numFmtId="0" fontId="146" fillId="0" borderId="0" applyNumberFormat="0" applyFill="0" applyBorder="0" applyAlignment="0" applyProtection="0">
      <alignment vertical="center"/>
    </xf>
    <xf numFmtId="0" fontId="147" fillId="0" borderId="145" applyNumberFormat="0" applyFill="0" applyAlignment="0" applyProtection="0">
      <alignment vertical="center"/>
    </xf>
    <xf numFmtId="0" fontId="148" fillId="63" borderId="146" applyNumberFormat="0" applyAlignment="0" applyProtection="0">
      <alignment vertical="center"/>
    </xf>
    <xf numFmtId="0" fontId="150" fillId="64" borderId="141" applyNumberFormat="0" applyAlignment="0" applyProtection="0">
      <alignment vertical="center"/>
    </xf>
    <xf numFmtId="0" fontId="2" fillId="0" borderId="0">
      <alignment vertical="center"/>
    </xf>
    <xf numFmtId="38" fontId="121" fillId="0" borderId="0" applyFont="0" applyFill="0" applyBorder="0" applyAlignment="0" applyProtection="0">
      <alignment vertical="center"/>
    </xf>
    <xf numFmtId="0" fontId="2" fillId="0" borderId="0">
      <alignment vertical="center"/>
    </xf>
    <xf numFmtId="0" fontId="35" fillId="26" borderId="590" applyNumberFormat="0" applyFont="0" applyAlignment="0" applyProtection="0"/>
    <xf numFmtId="258" fontId="6" fillId="0" borderId="587">
      <alignment horizontal="right"/>
    </xf>
    <xf numFmtId="0" fontId="53" fillId="9" borderId="589" applyNumberFormat="0" applyAlignment="0" applyProtection="0">
      <alignment vertical="center"/>
    </xf>
    <xf numFmtId="10" fontId="26" fillId="25" borderId="596" applyNumberFormat="0" applyBorder="0" applyAlignment="0" applyProtection="0"/>
    <xf numFmtId="37" fontId="87" fillId="0" borderId="312" applyNumberFormat="0" applyFont="0" applyFill="0" applyAlignment="0" applyProtection="0"/>
    <xf numFmtId="218" fontId="94" fillId="25" borderId="596" applyNumberFormat="0" applyFont="0" applyAlignment="0"/>
    <xf numFmtId="0" fontId="12" fillId="0" borderId="588">
      <alignment horizontal="left" vertical="center"/>
    </xf>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3" fontId="62" fillId="0" borderId="312" applyBorder="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22" fillId="23" borderId="589" applyNumberFormat="0" applyAlignment="0" applyProtection="0"/>
    <xf numFmtId="211" fontId="33" fillId="0" borderId="593" applyNumberFormat="0" applyFont="0" applyFill="0" applyAlignment="0"/>
    <xf numFmtId="0" fontId="12" fillId="0" borderId="588">
      <alignment horizontal="left" vertical="center"/>
    </xf>
    <xf numFmtId="0" fontId="30" fillId="9" borderId="589" applyNumberFormat="0" applyAlignment="0" applyProtection="0"/>
    <xf numFmtId="10" fontId="26" fillId="25" borderId="587" applyNumberFormat="0" applyBorder="0" applyAlignment="0" applyProtection="0"/>
    <xf numFmtId="0" fontId="35" fillId="26" borderId="590" applyNumberFormat="0" applyFont="0" applyAlignment="0" applyProtection="0"/>
    <xf numFmtId="0" fontId="6" fillId="26" borderId="590" applyNumberFormat="0" applyFont="0" applyAlignment="0" applyProtection="0"/>
    <xf numFmtId="211" fontId="33" fillId="0" borderId="312" applyNumberFormat="0" applyFont="0" applyFill="0" applyAlignment="0"/>
    <xf numFmtId="211" fontId="33" fillId="0" borderId="312" applyNumberFormat="0" applyFont="0" applyFill="0" applyAlignment="0"/>
    <xf numFmtId="211" fontId="33" fillId="0" borderId="312" applyNumberFormat="0" applyFont="0" applyFill="0" applyAlignment="0"/>
    <xf numFmtId="0" fontId="36" fillId="23" borderId="591" applyNumberFormat="0" applyAlignment="0" applyProtection="0"/>
    <xf numFmtId="0" fontId="38" fillId="0" borderId="592" applyNumberFormat="0" applyFill="0" applyAlignment="0" applyProtection="0"/>
    <xf numFmtId="0" fontId="35" fillId="26" borderId="590" applyNumberFormat="0" applyFont="0" applyAlignment="0" applyProtection="0"/>
    <xf numFmtId="0" fontId="38" fillId="0" borderId="592" applyNumberFormat="0" applyFill="0" applyAlignment="0" applyProtection="0"/>
    <xf numFmtId="258" fontId="6" fillId="0" borderId="596">
      <alignment horizontal="right"/>
    </xf>
    <xf numFmtId="0" fontId="22" fillId="23" borderId="589" applyNumberForma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38" fontId="2" fillId="0" borderId="0" applyFont="0" applyFill="0" applyBorder="0" applyAlignment="0" applyProtection="0">
      <alignment vertical="center"/>
    </xf>
    <xf numFmtId="0" fontId="30" fillId="9" borderId="589" applyNumberFormat="0" applyAlignment="0" applyProtection="0"/>
    <xf numFmtId="0" fontId="30" fillId="9" borderId="589" applyNumberFormat="0" applyAlignment="0" applyProtection="0"/>
    <xf numFmtId="305" fontId="67" fillId="0" borderId="0">
      <alignment vertical="top"/>
    </xf>
    <xf numFmtId="0" fontId="33" fillId="0" borderId="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3" fontId="62" fillId="0" borderId="312" applyBorder="0"/>
    <xf numFmtId="0" fontId="38" fillId="0" borderId="592" applyNumberFormat="0" applyFill="0" applyAlignment="0" applyProtection="0"/>
    <xf numFmtId="0" fontId="267" fillId="0" borderId="588">
      <alignment horizontal="left" vertical="center"/>
    </xf>
    <xf numFmtId="248" fontId="173" fillId="69" borderId="587" applyNumberFormat="0">
      <alignment vertical="center"/>
    </xf>
    <xf numFmtId="248" fontId="173" fillId="0" borderId="587">
      <alignment vertical="center"/>
    </xf>
    <xf numFmtId="248" fontId="173" fillId="0" borderId="587">
      <alignment vertical="center"/>
    </xf>
    <xf numFmtId="38" fontId="121" fillId="0" borderId="0" applyFont="0" applyFill="0" applyBorder="0" applyAlignment="0" applyProtection="0">
      <alignment vertical="center"/>
    </xf>
    <xf numFmtId="0" fontId="35" fillId="26" borderId="590" applyNumberFormat="0" applyFont="0" applyAlignment="0" applyProtection="0"/>
    <xf numFmtId="0" fontId="2" fillId="0" borderId="0">
      <alignment vertical="center"/>
    </xf>
    <xf numFmtId="0" fontId="80" fillId="0" borderId="588">
      <alignment horizontal="center" wrapText="1"/>
    </xf>
    <xf numFmtId="218" fontId="94" fillId="25" borderId="596" applyNumberFormat="0" applyFont="0" applyAlignment="0"/>
    <xf numFmtId="0" fontId="30" fillId="9" borderId="589" applyNumberForma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7" fontId="87" fillId="0" borderId="593" applyNumberFormat="0" applyFont="0" applyFill="0" applyAlignment="0" applyProtection="0"/>
    <xf numFmtId="38" fontId="2" fillId="0" borderId="0" applyFont="0" applyFill="0" applyBorder="0" applyAlignment="0" applyProtection="0">
      <alignment vertical="center"/>
    </xf>
    <xf numFmtId="218" fontId="94" fillId="25" borderId="587" applyNumberFormat="0" applyFont="0" applyAlignment="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6" fillId="23" borderId="591" applyNumberFormat="0" applyAlignment="0" applyProtection="0"/>
    <xf numFmtId="0" fontId="36" fillId="23" borderId="591" applyNumberFormat="0" applyAlignment="0" applyProtection="0"/>
    <xf numFmtId="0" fontId="36" fillId="23" borderId="591" applyNumberFormat="0" applyAlignment="0" applyProtection="0"/>
    <xf numFmtId="0" fontId="80" fillId="0" borderId="588">
      <alignment horizontal="center" wrapText="1"/>
    </xf>
    <xf numFmtId="0" fontId="80" fillId="0" borderId="588">
      <alignment horizontal="center" wrapText="1"/>
    </xf>
    <xf numFmtId="3" fontId="62" fillId="0" borderId="593" applyBorder="0"/>
    <xf numFmtId="0" fontId="243" fillId="0" borderId="0"/>
    <xf numFmtId="211" fontId="33" fillId="0" borderId="312" applyNumberFormat="0" applyFont="0" applyFill="0" applyAlignment="0"/>
    <xf numFmtId="0" fontId="38" fillId="0" borderId="592" applyNumberFormat="0" applyFill="0" applyAlignment="0" applyProtection="0"/>
    <xf numFmtId="0" fontId="147" fillId="0" borderId="594" applyNumberFormat="0" applyFill="0" applyAlignment="0" applyProtection="0">
      <alignment vertical="center"/>
    </xf>
    <xf numFmtId="0" fontId="2" fillId="0" borderId="0">
      <alignment vertical="center"/>
    </xf>
    <xf numFmtId="38" fontId="121" fillId="0" borderId="0" applyFont="0" applyFill="0" applyBorder="0" applyAlignment="0" applyProtection="0">
      <alignment vertical="center"/>
    </xf>
    <xf numFmtId="0" fontId="80" fillId="0" borderId="588">
      <alignment horizontal="center" wrapText="1"/>
    </xf>
    <xf numFmtId="211" fontId="33" fillId="0" borderId="593" applyNumberFormat="0" applyFont="0" applyFill="0" applyAlignment="0"/>
    <xf numFmtId="0" fontId="6" fillId="26" borderId="590" applyNumberFormat="0" applyFont="0" applyAlignment="0" applyProtection="0"/>
    <xf numFmtId="0" fontId="6" fillId="26" borderId="590" applyNumberFormat="0" applyFont="0" applyAlignment="0" applyProtection="0"/>
    <xf numFmtId="38" fontId="2" fillId="0" borderId="0" applyFont="0" applyFill="0" applyBorder="0" applyAlignment="0" applyProtection="0">
      <alignment vertical="center"/>
    </xf>
    <xf numFmtId="0" fontId="35" fillId="26" borderId="590" applyNumberFormat="0" applyFont="0" applyAlignment="0" applyProtection="0"/>
    <xf numFmtId="38" fontId="122" fillId="0" borderId="0" applyFont="0" applyFill="0" applyBorder="0" applyAlignment="0" applyProtection="0">
      <alignment vertical="center"/>
    </xf>
    <xf numFmtId="0" fontId="122" fillId="0" borderId="0">
      <alignment vertical="center"/>
    </xf>
    <xf numFmtId="0" fontId="122" fillId="0" borderId="0">
      <alignment vertical="center"/>
    </xf>
    <xf numFmtId="0" fontId="6" fillId="0" borderId="0">
      <alignment vertical="center"/>
    </xf>
    <xf numFmtId="0" fontId="2" fillId="0" borderId="0">
      <alignment vertical="center"/>
    </xf>
    <xf numFmtId="0" fontId="2" fillId="0" borderId="0">
      <alignment vertical="center"/>
    </xf>
    <xf numFmtId="0" fontId="15" fillId="0" borderId="0"/>
    <xf numFmtId="0" fontId="30" fillId="9" borderId="589" applyNumberFormat="0" applyAlignment="0" applyProtection="0"/>
    <xf numFmtId="0" fontId="123" fillId="0" borderId="0"/>
    <xf numFmtId="0" fontId="30" fillId="9" borderId="589" applyNumberFormat="0" applyAlignment="0" applyProtection="0"/>
    <xf numFmtId="0" fontId="122" fillId="0" borderId="0">
      <alignment vertical="center"/>
    </xf>
    <xf numFmtId="0" fontId="2" fillId="0" borderId="0">
      <alignment vertical="center"/>
    </xf>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38" fontId="2" fillId="0" borderId="0" applyFont="0" applyFill="0" applyBorder="0" applyAlignment="0" applyProtection="0">
      <alignment vertical="center"/>
    </xf>
    <xf numFmtId="38" fontId="121" fillId="0" borderId="0" applyFont="0" applyFill="0" applyBorder="0" applyAlignment="0" applyProtection="0">
      <alignment vertical="center"/>
    </xf>
    <xf numFmtId="0" fontId="2" fillId="0" borderId="0">
      <alignment vertical="center"/>
    </xf>
    <xf numFmtId="0" fontId="2" fillId="0" borderId="0">
      <alignment vertical="center"/>
    </xf>
    <xf numFmtId="0" fontId="35" fillId="26" borderId="590" applyNumberFormat="0" applyFont="0" applyAlignment="0" applyProtection="0"/>
    <xf numFmtId="0" fontId="35" fillId="26" borderId="590" applyNumberFormat="0" applyFont="0" applyAlignment="0" applyProtection="0"/>
    <xf numFmtId="3" fontId="62" fillId="0" borderId="312" applyBorder="0"/>
    <xf numFmtId="37" fontId="87" fillId="0" borderId="593" applyNumberFormat="0" applyFont="0" applyFill="0" applyAlignment="0" applyProtection="0"/>
    <xf numFmtId="37" fontId="87" fillId="0" borderId="593" applyNumberFormat="0" applyFont="0" applyFill="0" applyAlignment="0" applyProtection="0"/>
    <xf numFmtId="0" fontId="22" fillId="23" borderId="589" applyNumberFormat="0" applyAlignment="0" applyProtection="0"/>
    <xf numFmtId="0" fontId="22" fillId="23" borderId="589" applyNumberFormat="0" applyAlignment="0" applyProtection="0"/>
    <xf numFmtId="0" fontId="22" fillId="23" borderId="589" applyNumberFormat="0" applyAlignment="0" applyProtection="0"/>
    <xf numFmtId="218" fontId="94" fillId="25" borderId="587" applyNumberFormat="0" applyFont="0" applyAlignment="0"/>
    <xf numFmtId="218" fontId="94" fillId="25" borderId="587" applyNumberFormat="0" applyFont="0" applyAlignment="0"/>
    <xf numFmtId="0" fontId="12" fillId="0" borderId="588">
      <alignment horizontal="left" vertical="center"/>
    </xf>
    <xf numFmtId="0" fontId="12" fillId="0" borderId="588">
      <alignment horizontal="left" vertical="center"/>
    </xf>
    <xf numFmtId="10" fontId="26" fillId="25" borderId="587" applyNumberFormat="0" applyBorder="0" applyAlignment="0" applyProtection="0"/>
    <xf numFmtId="10" fontId="26" fillId="25" borderId="587" applyNumberFormat="0" applyBorder="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 fontId="62" fillId="0" borderId="593" applyBorder="0"/>
    <xf numFmtId="3" fontId="62" fillId="0" borderId="593" applyBorder="0"/>
    <xf numFmtId="3" fontId="62" fillId="0" borderId="593" applyBorder="0"/>
    <xf numFmtId="0" fontId="36" fillId="23" borderId="591" applyNumberFormat="0" applyAlignment="0" applyProtection="0"/>
    <xf numFmtId="0" fontId="36" fillId="23" borderId="591" applyNumberFormat="0" applyAlignment="0" applyProtection="0"/>
    <xf numFmtId="0" fontId="36" fillId="23" borderId="591" applyNumberFormat="0" applyAlignment="0" applyProtection="0"/>
    <xf numFmtId="0" fontId="80" fillId="0" borderId="588">
      <alignment horizontal="center" wrapText="1"/>
    </xf>
    <xf numFmtId="0" fontId="80" fillId="0" borderId="588">
      <alignment horizontal="center" wrapText="1"/>
    </xf>
    <xf numFmtId="211" fontId="33" fillId="0" borderId="593" applyNumberFormat="0" applyFont="0" applyFill="0" applyAlignment="0"/>
    <xf numFmtId="211" fontId="33" fillId="0" borderId="593" applyNumberFormat="0" applyFont="0" applyFill="0" applyAlignment="0"/>
    <xf numFmtId="211" fontId="33" fillId="0" borderId="593" applyNumberFormat="0" applyFont="0" applyFill="0" applyAlignment="0"/>
    <xf numFmtId="0" fontId="38" fillId="0" borderId="592" applyNumberFormat="0" applyFill="0" applyAlignment="0" applyProtection="0"/>
    <xf numFmtId="0" fontId="38" fillId="0" borderId="592" applyNumberFormat="0" applyFill="0" applyAlignment="0" applyProtection="0"/>
    <xf numFmtId="0" fontId="38" fillId="0" borderId="592" applyNumberFormat="0" applyFill="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147" fillId="0" borderId="594" applyNumberFormat="0" applyFill="0" applyAlignment="0" applyProtection="0">
      <alignment vertical="center"/>
    </xf>
    <xf numFmtId="0" fontId="30" fillId="9" borderId="589" applyNumberFormat="0" applyAlignment="0" applyProtection="0"/>
    <xf numFmtId="0" fontId="50" fillId="0" borderId="592" applyNumberFormat="0" applyFill="0" applyAlignment="0" applyProtection="0">
      <alignment vertical="center"/>
    </xf>
    <xf numFmtId="0" fontId="6" fillId="0" borderId="0"/>
    <xf numFmtId="0" fontId="6" fillId="0" borderId="0">
      <alignment vertical="center"/>
    </xf>
    <xf numFmtId="9" fontId="6" fillId="0" borderId="0" applyFont="0" applyFill="0" applyBorder="0" applyAlignment="0" applyProtection="0">
      <alignment vertical="center"/>
    </xf>
    <xf numFmtId="38" fontId="2" fillId="0" borderId="0" applyFont="0" applyFill="0" applyBorder="0" applyAlignment="0" applyProtection="0">
      <alignment vertical="center"/>
    </xf>
    <xf numFmtId="0" fontId="100" fillId="0" borderId="0"/>
    <xf numFmtId="0" fontId="35" fillId="26" borderId="590" applyNumberFormat="0" applyFont="0" applyAlignment="0" applyProtection="0"/>
    <xf numFmtId="0" fontId="35" fillId="26" borderId="590" applyNumberFormat="0" applyFont="0" applyAlignment="0" applyProtection="0"/>
    <xf numFmtId="38" fontId="122" fillId="0" borderId="0" applyFont="0" applyFill="0" applyBorder="0" applyAlignment="0" applyProtection="0">
      <alignment vertical="center"/>
    </xf>
    <xf numFmtId="0" fontId="6" fillId="0" borderId="0"/>
    <xf numFmtId="0" fontId="6" fillId="0" borderId="0"/>
    <xf numFmtId="0" fontId="6" fillId="0" borderId="0"/>
    <xf numFmtId="0" fontId="122" fillId="0" borderId="0">
      <alignment vertical="center"/>
    </xf>
    <xf numFmtId="0" fontId="122" fillId="0" borderId="0">
      <alignment vertical="center"/>
    </xf>
    <xf numFmtId="0" fontId="6" fillId="0" borderId="0"/>
    <xf numFmtId="0" fontId="30" fillId="9" borderId="589" applyNumberFormat="0" applyAlignment="0" applyProtection="0"/>
    <xf numFmtId="0" fontId="30" fillId="9" borderId="589" applyNumberFormat="0" applyAlignment="0" applyProtection="0"/>
    <xf numFmtId="0" fontId="2" fillId="0" borderId="0">
      <alignment vertical="center"/>
    </xf>
    <xf numFmtId="38" fontId="2" fillId="0" borderId="0" applyFont="0" applyFill="0" applyBorder="0" applyAlignment="0" applyProtection="0">
      <alignment vertical="center"/>
    </xf>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35" fillId="26" borderId="590" applyNumberFormat="0" applyFont="0" applyAlignment="0" applyProtection="0"/>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286" fillId="0" borderId="0" applyNumberFormat="0" applyFill="0" applyBorder="0" applyAlignment="0" applyProtection="0">
      <alignment vertical="center"/>
    </xf>
    <xf numFmtId="0" fontId="286" fillId="0" borderId="0" applyNumberFormat="0" applyFill="0" applyBorder="0" applyAlignment="0" applyProtection="0">
      <alignment vertical="center"/>
    </xf>
    <xf numFmtId="0" fontId="286" fillId="0" borderId="0" applyNumberFormat="0" applyFill="0" applyBorder="0" applyAlignment="0" applyProtection="0">
      <alignment vertical="center"/>
    </xf>
    <xf numFmtId="0" fontId="286"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9" fontId="17" fillId="0" borderId="0" applyFont="0" applyFill="0" applyBorder="0" applyAlignment="0" applyProtection="0">
      <alignment vertical="center"/>
    </xf>
    <xf numFmtId="9"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35" fillId="26" borderId="590" applyNumberFormat="0" applyFont="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6" fillId="26" borderId="590" applyNumberFormat="0" applyFont="0" applyAlignment="0" applyProtection="0"/>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17"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289" fillId="0" borderId="163" applyNumberFormat="0" applyFill="0" applyAlignment="0" applyProtection="0">
      <alignment vertical="center"/>
    </xf>
    <xf numFmtId="0" fontId="289" fillId="0" borderId="163" applyNumberFormat="0" applyFill="0" applyAlignment="0" applyProtection="0">
      <alignment vertical="center"/>
    </xf>
    <xf numFmtId="0" fontId="289" fillId="0" borderId="163" applyNumberFormat="0" applyFill="0" applyAlignment="0" applyProtection="0">
      <alignment vertical="center"/>
    </xf>
    <xf numFmtId="0" fontId="289" fillId="0" borderId="163"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333" fillId="0" borderId="595"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333" fillId="0" borderId="595" applyNumberFormat="0" applyFill="0" applyAlignment="0" applyProtection="0">
      <alignment vertical="center"/>
    </xf>
    <xf numFmtId="0" fontId="333" fillId="0" borderId="595" applyNumberFormat="0" applyFill="0" applyAlignment="0" applyProtection="0">
      <alignment vertical="center"/>
    </xf>
    <xf numFmtId="0" fontId="333" fillId="0" borderId="595"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6" fillId="0" borderId="143"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290" fillId="0" borderId="164" applyNumberFormat="0" applyFill="0" applyAlignment="0" applyProtection="0">
      <alignment vertical="center"/>
    </xf>
    <xf numFmtId="0" fontId="290" fillId="0" borderId="164" applyNumberFormat="0" applyFill="0" applyAlignment="0" applyProtection="0">
      <alignment vertical="center"/>
    </xf>
    <xf numFmtId="0" fontId="290" fillId="0" borderId="164" applyNumberFormat="0" applyFill="0" applyAlignment="0" applyProtection="0">
      <alignment vertical="center"/>
    </xf>
    <xf numFmtId="0" fontId="290"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37" fontId="87" fillId="0" borderId="593" applyNumberFormat="0" applyFont="0" applyFill="0" applyAlignment="0" applyProtection="0"/>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17"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3" fillId="0" borderId="0"/>
    <xf numFmtId="0" fontId="22" fillId="23" borderId="589" applyNumberFormat="0" applyAlignment="0" applyProtection="0"/>
    <xf numFmtId="0" fontId="12" fillId="0" borderId="588">
      <alignment horizontal="lef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6" fillId="0" borderId="0">
      <alignment vertical="center"/>
    </xf>
    <xf numFmtId="0" fontId="2" fillId="0" borderId="0">
      <alignment vertical="center"/>
    </xf>
    <xf numFmtId="0" fontId="30" fillId="9" borderId="589" applyNumberFormat="0" applyAlignment="0" applyProtection="0"/>
    <xf numFmtId="0" fontId="35" fillId="26" borderId="590" applyNumberFormat="0" applyFont="0" applyAlignment="0" applyProtection="0"/>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35" fillId="26" borderId="590" applyNumberFormat="0" applyFont="0" applyAlignment="0" applyProtection="0"/>
    <xf numFmtId="0" fontId="30" fillId="9" borderId="589" applyNumberFormat="0" applyAlignment="0" applyProtection="0"/>
    <xf numFmtId="0" fontId="35" fillId="26" borderId="590" applyNumberFormat="0" applyFont="0" applyAlignment="0" applyProtection="0"/>
    <xf numFmtId="3" fontId="62" fillId="0" borderId="312" applyBorder="0"/>
    <xf numFmtId="0" fontId="80" fillId="0" borderId="588">
      <alignment horizontal="center" wrapText="1"/>
    </xf>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alignment vertical="center"/>
    </xf>
    <xf numFmtId="0" fontId="35" fillId="26" borderId="590" applyNumberFormat="0" applyFont="0" applyAlignment="0" applyProtection="0"/>
    <xf numFmtId="0" fontId="35" fillId="26" borderId="590" applyNumberFormat="0" applyFont="0" applyAlignment="0" applyProtection="0"/>
    <xf numFmtId="0" fontId="45" fillId="23" borderId="589" applyNumberFormat="0" applyAlignment="0" applyProtection="0">
      <alignment vertical="center"/>
    </xf>
    <xf numFmtId="0" fontId="6" fillId="26" borderId="590" applyNumberFormat="0" applyFont="0" applyAlignment="0" applyProtection="0"/>
    <xf numFmtId="0" fontId="50" fillId="0" borderId="592" applyNumberFormat="0" applyFill="0" applyAlignment="0" applyProtection="0">
      <alignment vertical="center"/>
    </xf>
    <xf numFmtId="0" fontId="51" fillId="23" borderId="591" applyNumberFormat="0" applyAlignment="0" applyProtection="0">
      <alignment vertical="center"/>
    </xf>
    <xf numFmtId="0" fontId="53" fillId="9" borderId="589" applyNumberFormat="0" applyAlignment="0" applyProtection="0">
      <alignment vertical="center"/>
    </xf>
    <xf numFmtId="0" fontId="30" fillId="9" borderId="589" applyNumberFormat="0" applyAlignment="0" applyProtection="0"/>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2" fillId="23" borderId="589" applyNumberFormat="0" applyAlignment="0" applyProtection="0"/>
    <xf numFmtId="0" fontId="12" fillId="0" borderId="588">
      <alignment horizontal="left" vertical="center"/>
    </xf>
    <xf numFmtId="0" fontId="30" fillId="9" borderId="589" applyNumberFormat="0" applyAlignment="0" applyProtection="0"/>
    <xf numFmtId="10" fontId="26" fillId="25" borderId="587" applyNumberFormat="0" applyBorder="0" applyAlignment="0" applyProtection="0"/>
    <xf numFmtId="0" fontId="35" fillId="26" borderId="590" applyNumberFormat="0" applyFont="0" applyAlignment="0" applyProtection="0"/>
    <xf numFmtId="0" fontId="36" fillId="23" borderId="591" applyNumberFormat="0" applyAlignment="0" applyProtection="0"/>
    <xf numFmtId="0" fontId="38" fillId="0" borderId="592" applyNumberFormat="0" applyFill="0" applyAlignment="0" applyProtection="0"/>
    <xf numFmtId="38" fontId="2" fillId="0" borderId="0" applyFont="0" applyFill="0" applyBorder="0" applyAlignment="0" applyProtection="0">
      <alignment vertical="center"/>
    </xf>
    <xf numFmtId="37" fontId="87" fillId="0" borderId="593" applyNumberFormat="0" applyFont="0" applyFill="0" applyAlignment="0" applyProtection="0"/>
    <xf numFmtId="37" fontId="87" fillId="0" borderId="593" applyNumberFormat="0" applyFont="0" applyFill="0" applyAlignment="0" applyProtection="0"/>
    <xf numFmtId="37" fontId="87" fillId="0" borderId="593" applyNumberFormat="0" applyFont="0" applyFill="0" applyAlignment="0" applyProtection="0"/>
    <xf numFmtId="0" fontId="22" fillId="23" borderId="589" applyNumberFormat="0" applyAlignment="0" applyProtection="0"/>
    <xf numFmtId="0" fontId="22" fillId="23" borderId="589" applyNumberFormat="0" applyAlignment="0" applyProtection="0"/>
    <xf numFmtId="0" fontId="22" fillId="23" borderId="589" applyNumberFormat="0" applyAlignment="0" applyProtection="0"/>
    <xf numFmtId="218" fontId="94" fillId="25" borderId="587" applyNumberFormat="0" applyFont="0" applyAlignment="0"/>
    <xf numFmtId="218" fontId="94" fillId="25" borderId="587" applyNumberFormat="0" applyFont="0" applyAlignment="0"/>
    <xf numFmtId="218" fontId="94" fillId="25" borderId="587" applyNumberFormat="0" applyFont="0" applyAlignment="0"/>
    <xf numFmtId="0" fontId="12" fillId="0" borderId="588">
      <alignment horizontal="left" vertical="center"/>
    </xf>
    <xf numFmtId="0" fontId="12" fillId="0" borderId="588">
      <alignment horizontal="left" vertical="center"/>
    </xf>
    <xf numFmtId="10" fontId="26" fillId="25" borderId="587" applyNumberFormat="0" applyBorder="0" applyAlignment="0" applyProtection="0"/>
    <xf numFmtId="10" fontId="26" fillId="25" borderId="587" applyNumberFormat="0" applyBorder="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 fontId="62" fillId="0" borderId="593" applyBorder="0"/>
    <xf numFmtId="3" fontId="62" fillId="0" borderId="593" applyBorder="0"/>
    <xf numFmtId="3" fontId="62" fillId="0" borderId="593" applyBorder="0"/>
    <xf numFmtId="3" fontId="62" fillId="0" borderId="593" applyBorder="0"/>
    <xf numFmtId="0" fontId="36" fillId="23" borderId="591" applyNumberFormat="0" applyAlignment="0" applyProtection="0"/>
    <xf numFmtId="0" fontId="36" fillId="23" borderId="591" applyNumberFormat="0" applyAlignment="0" applyProtection="0"/>
    <xf numFmtId="0" fontId="36" fillId="23" borderId="591" applyNumberFormat="0" applyAlignment="0" applyProtection="0"/>
    <xf numFmtId="0" fontId="80" fillId="0" borderId="588">
      <alignment horizontal="center" wrapText="1"/>
    </xf>
    <xf numFmtId="0" fontId="80" fillId="0" borderId="588">
      <alignment horizontal="center" wrapText="1"/>
    </xf>
    <xf numFmtId="0" fontId="80" fillId="0" borderId="588">
      <alignment horizontal="center" wrapText="1"/>
    </xf>
    <xf numFmtId="211" fontId="33" fillId="0" borderId="593" applyNumberFormat="0" applyFont="0" applyFill="0" applyAlignment="0"/>
    <xf numFmtId="211" fontId="33" fillId="0" borderId="593" applyNumberFormat="0" applyFont="0" applyFill="0" applyAlignment="0"/>
    <xf numFmtId="211" fontId="33" fillId="0" borderId="593" applyNumberFormat="0" applyFont="0" applyFill="0" applyAlignment="0"/>
    <xf numFmtId="211" fontId="33" fillId="0" borderId="593" applyNumberFormat="0" applyFont="0" applyFill="0" applyAlignment="0"/>
    <xf numFmtId="0" fontId="38" fillId="0" borderId="592" applyNumberFormat="0" applyFill="0" applyAlignment="0" applyProtection="0"/>
    <xf numFmtId="0" fontId="38" fillId="0" borderId="592" applyNumberFormat="0" applyFill="0" applyAlignment="0" applyProtection="0"/>
    <xf numFmtId="0" fontId="38" fillId="0" borderId="592" applyNumberFormat="0" applyFill="0" applyAlignment="0" applyProtection="0"/>
    <xf numFmtId="0" fontId="147" fillId="0" borderId="594" applyNumberFormat="0" applyFill="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2" fillId="23" borderId="589" applyNumberFormat="0" applyAlignment="0" applyProtection="0"/>
    <xf numFmtId="218" fontId="94" fillId="25" borderId="596" applyNumberFormat="0" applyFont="0" applyAlignment="0"/>
    <xf numFmtId="10" fontId="26" fillId="25" borderId="596" applyNumberFormat="0" applyBorder="0" applyAlignment="0" applyProtection="0"/>
    <xf numFmtId="0" fontId="30" fillId="9" borderId="589" applyNumberFormat="0" applyAlignment="0" applyProtection="0"/>
    <xf numFmtId="0" fontId="35" fillId="26" borderId="590" applyNumberFormat="0" applyFont="0" applyAlignment="0" applyProtection="0"/>
    <xf numFmtId="0" fontId="12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2" fillId="23" borderId="589" applyNumberForma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7" fontId="87" fillId="0" borderId="593" applyNumberFormat="0" applyFont="0" applyFill="0" applyAlignment="0" applyProtection="0"/>
    <xf numFmtId="37" fontId="87" fillId="0" borderId="593" applyNumberFormat="0" applyFont="0" applyFill="0" applyAlignment="0" applyProtection="0"/>
    <xf numFmtId="3" fontId="62" fillId="0" borderId="593" applyBorder="0"/>
    <xf numFmtId="3" fontId="62" fillId="0" borderId="593" applyBorder="0"/>
    <xf numFmtId="211" fontId="33" fillId="0" borderId="593" applyNumberFormat="0" applyFont="0" applyFill="0" applyAlignment="0"/>
    <xf numFmtId="211" fontId="33" fillId="0" borderId="593" applyNumberFormat="0" applyFont="0" applyFill="0" applyAlignment="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147" fillId="0" borderId="594" applyNumberFormat="0" applyFill="0" applyAlignment="0" applyProtection="0">
      <alignment vertical="center"/>
    </xf>
    <xf numFmtId="0" fontId="38" fillId="0" borderId="592" applyNumberFormat="0" applyFill="0" applyAlignment="0" applyProtection="0"/>
    <xf numFmtId="0" fontId="38" fillId="0" borderId="592" applyNumberFormat="0" applyFill="0" applyAlignment="0" applyProtection="0"/>
    <xf numFmtId="0" fontId="38" fillId="0" borderId="592" applyNumberFormat="0" applyFill="0" applyAlignment="0" applyProtection="0"/>
    <xf numFmtId="0" fontId="80" fillId="0" borderId="588">
      <alignment horizontal="center" wrapText="1"/>
    </xf>
    <xf numFmtId="0" fontId="80" fillId="0" borderId="588">
      <alignment horizontal="center" wrapText="1"/>
    </xf>
    <xf numFmtId="0" fontId="36" fillId="23" borderId="591" applyNumberFormat="0" applyAlignment="0" applyProtection="0"/>
    <xf numFmtId="0" fontId="36" fillId="23" borderId="591" applyNumberFormat="0" applyAlignment="0" applyProtection="0"/>
    <xf numFmtId="0" fontId="36" fillId="23" borderId="591" applyNumberForma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10" fontId="26" fillId="25" borderId="596" applyNumberFormat="0" applyBorder="0" applyAlignment="0" applyProtection="0"/>
    <xf numFmtId="10" fontId="26" fillId="25" borderId="596" applyNumberFormat="0" applyBorder="0" applyAlignment="0" applyProtection="0"/>
    <xf numFmtId="0" fontId="12" fillId="0" borderId="588">
      <alignment horizontal="left" vertical="center"/>
    </xf>
    <xf numFmtId="0" fontId="12" fillId="0" borderId="588">
      <alignment horizontal="left" vertical="center"/>
    </xf>
    <xf numFmtId="218" fontId="94" fillId="25" borderId="596" applyNumberFormat="0" applyFont="0" applyAlignment="0"/>
    <xf numFmtId="218" fontId="94" fillId="25" borderId="596" applyNumberFormat="0" applyFont="0" applyAlignment="0"/>
    <xf numFmtId="0" fontId="22" fillId="23" borderId="589" applyNumberFormat="0" applyAlignment="0" applyProtection="0"/>
    <xf numFmtId="0" fontId="35" fillId="26" borderId="590" applyNumberFormat="0" applyFont="0" applyAlignment="0" applyProtection="0"/>
    <xf numFmtId="0" fontId="2" fillId="0" borderId="0">
      <alignment vertical="center"/>
    </xf>
    <xf numFmtId="38" fontId="121" fillId="0" borderId="0" applyFont="0" applyFill="0" applyBorder="0" applyAlignment="0" applyProtection="0">
      <alignment vertical="center"/>
    </xf>
    <xf numFmtId="248" fontId="173" fillId="0" borderId="596">
      <alignment vertical="center"/>
    </xf>
    <xf numFmtId="248" fontId="173" fillId="0" borderId="596">
      <alignment vertical="center"/>
    </xf>
    <xf numFmtId="248" fontId="173" fillId="69" borderId="596" applyNumberFormat="0">
      <alignment vertical="center"/>
    </xf>
    <xf numFmtId="0" fontId="267" fillId="0" borderId="588">
      <alignment horizontal="left" vertical="center"/>
    </xf>
    <xf numFmtId="3" fontId="62" fillId="0" borderId="593" applyBorder="0"/>
    <xf numFmtId="0" fontId="38" fillId="0" borderId="592" applyNumberFormat="0" applyFill="0" applyAlignment="0" applyProtection="0"/>
    <xf numFmtId="0" fontId="36" fillId="23" borderId="591" applyNumberFormat="0" applyAlignment="0" applyProtection="0"/>
    <xf numFmtId="0" fontId="6" fillId="26" borderId="590" applyNumberFormat="0" applyFont="0" applyAlignment="0" applyProtection="0"/>
    <xf numFmtId="10" fontId="26" fillId="25" borderId="596" applyNumberFormat="0" applyBorder="0" applyAlignment="0" applyProtection="0"/>
    <xf numFmtId="0" fontId="30" fillId="9" borderId="589" applyNumberFormat="0" applyAlignment="0" applyProtection="0"/>
    <xf numFmtId="0" fontId="12" fillId="0" borderId="588">
      <alignment horizontal="left" vertical="center"/>
    </xf>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0" fillId="9" borderId="589" applyNumberFormat="0" applyAlignment="0" applyProtection="0"/>
    <xf numFmtId="0" fontId="30" fillId="9" borderId="589" applyNumberFormat="0" applyAlignment="0" applyProtection="0"/>
    <xf numFmtId="0" fontId="12" fillId="0" borderId="588">
      <alignment horizontal="left" vertical="center"/>
    </xf>
    <xf numFmtId="0" fontId="22" fillId="23" borderId="589" applyNumberFormat="0" applyAlignment="0" applyProtection="0"/>
    <xf numFmtId="37" fontId="87" fillId="0" borderId="312" applyNumberFormat="0" applyFont="0" applyFill="0" applyAlignment="0" applyProtection="0"/>
    <xf numFmtId="0" fontId="38" fillId="0" borderId="592" applyNumberFormat="0" applyFill="0" applyAlignment="0" applyProtection="0"/>
    <xf numFmtId="0" fontId="6" fillId="26" borderId="590" applyNumberFormat="0" applyFont="0" applyAlignment="0" applyProtection="0">
      <alignment vertical="center"/>
    </xf>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22" fillId="23" borderId="589" applyNumberFormat="0" applyAlignment="0" applyProtection="0"/>
    <xf numFmtId="0" fontId="35" fillId="26" borderId="590" applyNumberFormat="0" applyFont="0" applyAlignment="0" applyProtection="0"/>
    <xf numFmtId="211" fontId="33" fillId="0" borderId="593" applyNumberFormat="0" applyFont="0" applyFill="0" applyAlignment="0"/>
    <xf numFmtId="0" fontId="35" fillId="26" borderId="590" applyNumberFormat="0" applyFont="0" applyAlignment="0" applyProtection="0"/>
    <xf numFmtId="0" fontId="30" fillId="9" borderId="589" applyNumberFormat="0" applyAlignment="0" applyProtection="0"/>
    <xf numFmtId="3" fontId="62" fillId="0" borderId="593" applyBorder="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0" fillId="9" borderId="589" applyNumberFormat="0" applyAlignment="0" applyProtection="0"/>
    <xf numFmtId="10" fontId="26" fillId="25" borderId="596" applyNumberFormat="0" applyBorder="0" applyAlignment="0" applyProtection="0"/>
    <xf numFmtId="218" fontId="94" fillId="25" borderId="596" applyNumberFormat="0" applyFont="0" applyAlignment="0"/>
    <xf numFmtId="0" fontId="22" fillId="23" borderId="589" applyNumberFormat="0" applyAlignment="0" applyProtection="0"/>
    <xf numFmtId="37" fontId="87" fillId="0" borderId="312" applyNumberFormat="0" applyFont="0" applyFill="0" applyAlignment="0" applyProtection="0"/>
    <xf numFmtId="0" fontId="36" fillId="23" borderId="591" applyNumberFormat="0" applyAlignment="0" applyProtection="0"/>
    <xf numFmtId="0" fontId="51" fillId="23" borderId="591" applyNumberFormat="0" applyAlignment="0" applyProtection="0">
      <alignment vertical="center"/>
    </xf>
    <xf numFmtId="0" fontId="45" fillId="23" borderId="589" applyNumberFormat="0" applyAlignment="0" applyProtection="0">
      <alignment vertical="center"/>
    </xf>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7" fontId="87" fillId="0" borderId="593" applyNumberFormat="0" applyFont="0" applyFill="0" applyAlignment="0" applyProtection="0"/>
    <xf numFmtId="37" fontId="87" fillId="0" borderId="593" applyNumberFormat="0" applyFont="0" applyFill="0" applyAlignment="0" applyProtection="0"/>
    <xf numFmtId="37" fontId="87" fillId="0" borderId="593" applyNumberFormat="0" applyFont="0" applyFill="0" applyAlignment="0" applyProtection="0"/>
    <xf numFmtId="3" fontId="62" fillId="0" borderId="593" applyBorder="0"/>
    <xf numFmtId="3" fontId="62" fillId="0" borderId="593" applyBorder="0"/>
    <xf numFmtId="3" fontId="62" fillId="0" borderId="593" applyBorder="0"/>
    <xf numFmtId="3" fontId="62" fillId="0" borderId="593" applyBorder="0"/>
    <xf numFmtId="211" fontId="33" fillId="0" borderId="593" applyNumberFormat="0" applyFont="0" applyFill="0" applyAlignment="0"/>
    <xf numFmtId="211" fontId="33" fillId="0" borderId="593" applyNumberFormat="0" applyFont="0" applyFill="0" applyAlignment="0"/>
    <xf numFmtId="211" fontId="33" fillId="0" borderId="593" applyNumberFormat="0" applyFont="0" applyFill="0" applyAlignment="0"/>
    <xf numFmtId="211" fontId="33" fillId="0" borderId="593" applyNumberFormat="0" applyFont="0" applyFill="0" applyAlignment="0"/>
    <xf numFmtId="0" fontId="247" fillId="0" borderId="0" applyNumberFormat="0" applyFill="0" applyBorder="0" applyAlignment="0" applyProtection="0">
      <alignment vertical="center"/>
    </xf>
    <xf numFmtId="0" fontId="248" fillId="0" borderId="142" applyNumberFormat="0" applyFill="0" applyAlignment="0" applyProtection="0">
      <alignment vertical="center"/>
    </xf>
    <xf numFmtId="0" fontId="249" fillId="0" borderId="143" applyNumberFormat="0" applyFill="0" applyAlignment="0" applyProtection="0">
      <alignment vertical="center"/>
    </xf>
    <xf numFmtId="0" fontId="250" fillId="0" borderId="144" applyNumberFormat="0" applyFill="0" applyAlignment="0" applyProtection="0">
      <alignment vertical="center"/>
    </xf>
    <xf numFmtId="0" fontId="250" fillId="0" borderId="0" applyNumberFormat="0" applyFill="0" applyBorder="0" applyAlignment="0" applyProtection="0">
      <alignment vertical="center"/>
    </xf>
    <xf numFmtId="0" fontId="251" fillId="65" borderId="0" applyNumberFormat="0" applyBorder="0" applyAlignment="0" applyProtection="0">
      <alignment vertical="center"/>
    </xf>
    <xf numFmtId="0" fontId="252" fillId="62" borderId="0" applyNumberFormat="0" applyBorder="0" applyAlignment="0" applyProtection="0">
      <alignment vertical="center"/>
    </xf>
    <xf numFmtId="0" fontId="253" fillId="60" borderId="0" applyNumberFormat="0" applyBorder="0" applyAlignment="0" applyProtection="0">
      <alignment vertical="center"/>
    </xf>
    <xf numFmtId="0" fontId="254" fillId="64" borderId="141" applyNumberFormat="0" applyAlignment="0" applyProtection="0">
      <alignment vertical="center"/>
    </xf>
    <xf numFmtId="0" fontId="255" fillId="63" borderId="146" applyNumberFormat="0" applyAlignment="0" applyProtection="0">
      <alignment vertical="center"/>
    </xf>
    <xf numFmtId="0" fontId="256" fillId="63" borderId="141" applyNumberFormat="0" applyAlignment="0" applyProtection="0">
      <alignment vertical="center"/>
    </xf>
    <xf numFmtId="0" fontId="257" fillId="0" borderId="140" applyNumberFormat="0" applyFill="0" applyAlignment="0" applyProtection="0">
      <alignment vertical="center"/>
    </xf>
    <xf numFmtId="0" fontId="258" fillId="59" borderId="138" applyNumberFormat="0" applyAlignment="0" applyProtection="0">
      <alignment vertical="center"/>
    </xf>
    <xf numFmtId="0" fontId="259" fillId="0" borderId="0" applyNumberFormat="0" applyFill="0" applyBorder="0" applyAlignment="0" applyProtection="0">
      <alignment vertical="center"/>
    </xf>
    <xf numFmtId="0" fontId="260" fillId="0" borderId="0" applyNumberFormat="0" applyFill="0" applyBorder="0" applyAlignment="0" applyProtection="0">
      <alignment vertical="center"/>
    </xf>
    <xf numFmtId="0" fontId="261" fillId="0" borderId="145" applyNumberFormat="0" applyFill="0" applyAlignment="0" applyProtection="0">
      <alignment vertical="center"/>
    </xf>
    <xf numFmtId="0" fontId="241" fillId="53" borderId="0" applyNumberFormat="0" applyBorder="0" applyAlignment="0" applyProtection="0">
      <alignment vertical="center"/>
    </xf>
    <xf numFmtId="0" fontId="2" fillId="32" borderId="0" applyNumberFormat="0" applyBorder="0" applyAlignment="0" applyProtection="0">
      <alignment vertical="center"/>
    </xf>
    <xf numFmtId="0" fontId="2" fillId="38" borderId="0" applyNumberFormat="0" applyBorder="0" applyAlignment="0" applyProtection="0">
      <alignment vertical="center"/>
    </xf>
    <xf numFmtId="0" fontId="241" fillId="44" borderId="0" applyNumberFormat="0" applyBorder="0" applyAlignment="0" applyProtection="0">
      <alignment vertical="center"/>
    </xf>
    <xf numFmtId="0" fontId="241" fillId="54" borderId="0" applyNumberFormat="0" applyBorder="0" applyAlignment="0" applyProtection="0">
      <alignment vertical="center"/>
    </xf>
    <xf numFmtId="0" fontId="2" fillId="33" borderId="0" applyNumberFormat="0" applyBorder="0" applyAlignment="0" applyProtection="0">
      <alignment vertical="center"/>
    </xf>
    <xf numFmtId="0" fontId="2" fillId="39" borderId="0" applyNumberFormat="0" applyBorder="0" applyAlignment="0" applyProtection="0">
      <alignment vertical="center"/>
    </xf>
    <xf numFmtId="0" fontId="241" fillId="45" borderId="0" applyNumberFormat="0" applyBorder="0" applyAlignment="0" applyProtection="0">
      <alignment vertical="center"/>
    </xf>
    <xf numFmtId="0" fontId="241" fillId="55" borderId="0" applyNumberFormat="0" applyBorder="0" applyAlignment="0" applyProtection="0">
      <alignment vertical="center"/>
    </xf>
    <xf numFmtId="0" fontId="2" fillId="34" borderId="0" applyNumberFormat="0" applyBorder="0" applyAlignment="0" applyProtection="0">
      <alignment vertical="center"/>
    </xf>
    <xf numFmtId="0" fontId="2" fillId="40" borderId="0" applyNumberFormat="0" applyBorder="0" applyAlignment="0" applyProtection="0">
      <alignment vertical="center"/>
    </xf>
    <xf numFmtId="0" fontId="241" fillId="46" borderId="0" applyNumberFormat="0" applyBorder="0" applyAlignment="0" applyProtection="0">
      <alignment vertical="center"/>
    </xf>
    <xf numFmtId="0" fontId="241" fillId="56" borderId="0" applyNumberFormat="0" applyBorder="0" applyAlignment="0" applyProtection="0">
      <alignment vertical="center"/>
    </xf>
    <xf numFmtId="0" fontId="2" fillId="35" borderId="0" applyNumberFormat="0" applyBorder="0" applyAlignment="0" applyProtection="0">
      <alignment vertical="center"/>
    </xf>
    <xf numFmtId="0" fontId="2" fillId="41" borderId="0" applyNumberFormat="0" applyBorder="0" applyAlignment="0" applyProtection="0">
      <alignment vertical="center"/>
    </xf>
    <xf numFmtId="0" fontId="241" fillId="57" borderId="0" applyNumberFormat="0" applyBorder="0" applyAlignment="0" applyProtection="0">
      <alignment vertical="center"/>
    </xf>
    <xf numFmtId="0" fontId="2" fillId="36" borderId="0" applyNumberFormat="0" applyBorder="0" applyAlignment="0" applyProtection="0">
      <alignment vertical="center"/>
    </xf>
    <xf numFmtId="0" fontId="2" fillId="42" borderId="0" applyNumberFormat="0" applyBorder="0" applyAlignment="0" applyProtection="0">
      <alignment vertical="center"/>
    </xf>
    <xf numFmtId="0" fontId="241" fillId="48" borderId="0" applyNumberFormat="0" applyBorder="0" applyAlignment="0" applyProtection="0">
      <alignment vertical="center"/>
    </xf>
    <xf numFmtId="0" fontId="241" fillId="58" borderId="0" applyNumberFormat="0" applyBorder="0" applyAlignment="0" applyProtection="0">
      <alignment vertical="center"/>
    </xf>
    <xf numFmtId="0" fontId="2" fillId="37" borderId="0" applyNumberFormat="0" applyBorder="0" applyAlignment="0" applyProtection="0">
      <alignment vertical="center"/>
    </xf>
    <xf numFmtId="0" fontId="2" fillId="43" borderId="0" applyNumberFormat="0" applyBorder="0" applyAlignment="0" applyProtection="0">
      <alignment vertical="center"/>
    </xf>
    <xf numFmtId="0" fontId="241" fillId="49" borderId="0" applyNumberFormat="0" applyBorder="0" applyAlignment="0" applyProtection="0">
      <alignment vertical="center"/>
    </xf>
    <xf numFmtId="0" fontId="6" fillId="0" borderId="0"/>
    <xf numFmtId="0" fontId="2" fillId="42" borderId="0" applyNumberFormat="0" applyBorder="0" applyAlignment="0" applyProtection="0">
      <alignment vertical="center"/>
    </xf>
    <xf numFmtId="0" fontId="2" fillId="36" borderId="0" applyNumberFormat="0" applyBorder="0" applyAlignment="0" applyProtection="0">
      <alignment vertical="center"/>
    </xf>
    <xf numFmtId="0" fontId="2" fillId="41" borderId="0" applyNumberFormat="0" applyBorder="0" applyAlignment="0" applyProtection="0">
      <alignment vertical="center"/>
    </xf>
    <xf numFmtId="0" fontId="2" fillId="35" borderId="0" applyNumberFormat="0" applyBorder="0" applyAlignment="0" applyProtection="0">
      <alignment vertical="center"/>
    </xf>
    <xf numFmtId="0" fontId="2" fillId="40" borderId="0" applyNumberFormat="0" applyBorder="0" applyAlignment="0" applyProtection="0">
      <alignment vertical="center"/>
    </xf>
    <xf numFmtId="0" fontId="2" fillId="34" borderId="0" applyNumberFormat="0" applyBorder="0" applyAlignment="0" applyProtection="0">
      <alignment vertical="center"/>
    </xf>
    <xf numFmtId="0" fontId="2" fillId="39" borderId="0" applyNumberFormat="0" applyBorder="0" applyAlignment="0" applyProtection="0">
      <alignment vertical="center"/>
    </xf>
    <xf numFmtId="0" fontId="2" fillId="33" borderId="0" applyNumberFormat="0" applyBorder="0" applyAlignment="0" applyProtection="0">
      <alignment vertical="center"/>
    </xf>
    <xf numFmtId="0" fontId="2" fillId="38" borderId="0" applyNumberFormat="0" applyBorder="0" applyAlignment="0" applyProtection="0">
      <alignment vertical="center"/>
    </xf>
    <xf numFmtId="0" fontId="2" fillId="32" borderId="0" applyNumberFormat="0" applyBorder="0" applyAlignment="0" applyProtection="0">
      <alignment vertical="center"/>
    </xf>
    <xf numFmtId="0" fontId="2" fillId="61" borderId="139" applyNumberFormat="0" applyFont="0" applyAlignment="0" applyProtection="0">
      <alignment vertical="center"/>
    </xf>
    <xf numFmtId="0" fontId="2" fillId="0" borderId="0">
      <alignment vertical="center"/>
    </xf>
    <xf numFmtId="0" fontId="2" fillId="61" borderId="139" applyNumberFormat="0" applyFont="0" applyAlignment="0" applyProtection="0">
      <alignment vertical="center"/>
    </xf>
    <xf numFmtId="0" fontId="2" fillId="0" borderId="0">
      <alignment vertical="center"/>
    </xf>
    <xf numFmtId="0" fontId="2" fillId="43" borderId="0" applyNumberFormat="0" applyBorder="0" applyAlignment="0" applyProtection="0">
      <alignment vertical="center"/>
    </xf>
    <xf numFmtId="0" fontId="2" fillId="37" borderId="0" applyNumberFormat="0" applyBorder="0" applyAlignment="0" applyProtection="0">
      <alignment vertical="center"/>
    </xf>
    <xf numFmtId="0" fontId="2" fillId="42" borderId="0" applyNumberFormat="0" applyBorder="0" applyAlignment="0" applyProtection="0">
      <alignment vertical="center"/>
    </xf>
    <xf numFmtId="0" fontId="2" fillId="36" borderId="0" applyNumberFormat="0" applyBorder="0" applyAlignment="0" applyProtection="0">
      <alignment vertical="center"/>
    </xf>
    <xf numFmtId="0" fontId="2" fillId="41" borderId="0" applyNumberFormat="0" applyBorder="0" applyAlignment="0" applyProtection="0">
      <alignment vertical="center"/>
    </xf>
    <xf numFmtId="0" fontId="2" fillId="35" borderId="0" applyNumberFormat="0" applyBorder="0" applyAlignment="0" applyProtection="0">
      <alignment vertical="center"/>
    </xf>
    <xf numFmtId="0" fontId="2" fillId="40" borderId="0" applyNumberFormat="0" applyBorder="0" applyAlignment="0" applyProtection="0">
      <alignment vertical="center"/>
    </xf>
    <xf numFmtId="0" fontId="2" fillId="34" borderId="0" applyNumberFormat="0" applyBorder="0" applyAlignment="0" applyProtection="0">
      <alignment vertical="center"/>
    </xf>
    <xf numFmtId="0" fontId="2" fillId="39" borderId="0" applyNumberFormat="0" applyBorder="0" applyAlignment="0" applyProtection="0">
      <alignment vertical="center"/>
    </xf>
    <xf numFmtId="0" fontId="2" fillId="33" borderId="0" applyNumberFormat="0" applyBorder="0" applyAlignment="0" applyProtection="0">
      <alignment vertical="center"/>
    </xf>
    <xf numFmtId="0" fontId="2" fillId="38" borderId="0" applyNumberFormat="0" applyBorder="0" applyAlignment="0" applyProtection="0">
      <alignment vertical="center"/>
    </xf>
    <xf numFmtId="0" fontId="2" fillId="32" borderId="0" applyNumberFormat="0" applyBorder="0" applyAlignment="0" applyProtection="0">
      <alignment vertical="center"/>
    </xf>
    <xf numFmtId="0" fontId="15" fillId="0" borderId="0"/>
    <xf numFmtId="0" fontId="123" fillId="0" borderId="0"/>
    <xf numFmtId="0" fontId="2" fillId="43" borderId="0" applyNumberFormat="0" applyBorder="0" applyAlignment="0" applyProtection="0">
      <alignment vertical="center"/>
    </xf>
    <xf numFmtId="0" fontId="2" fillId="37" borderId="0" applyNumberFormat="0" applyBorder="0" applyAlignment="0" applyProtection="0">
      <alignment vertical="center"/>
    </xf>
    <xf numFmtId="0" fontId="2" fillId="42" borderId="0" applyNumberFormat="0" applyBorder="0" applyAlignment="0" applyProtection="0">
      <alignment vertical="center"/>
    </xf>
    <xf numFmtId="0" fontId="2" fillId="36" borderId="0" applyNumberFormat="0" applyBorder="0" applyAlignment="0" applyProtection="0">
      <alignment vertical="center"/>
    </xf>
    <xf numFmtId="0" fontId="2" fillId="41" borderId="0" applyNumberFormat="0" applyBorder="0" applyAlignment="0" applyProtection="0">
      <alignment vertical="center"/>
    </xf>
    <xf numFmtId="0" fontId="2" fillId="35" borderId="0" applyNumberFormat="0" applyBorder="0" applyAlignment="0" applyProtection="0">
      <alignment vertical="center"/>
    </xf>
    <xf numFmtId="0" fontId="2" fillId="40" borderId="0" applyNumberFormat="0" applyBorder="0" applyAlignment="0" applyProtection="0">
      <alignment vertical="center"/>
    </xf>
    <xf numFmtId="0" fontId="2" fillId="34" borderId="0" applyNumberFormat="0" applyBorder="0" applyAlignment="0" applyProtection="0">
      <alignment vertical="center"/>
    </xf>
    <xf numFmtId="0" fontId="2" fillId="39" borderId="0" applyNumberFormat="0" applyBorder="0" applyAlignment="0" applyProtection="0">
      <alignment vertical="center"/>
    </xf>
    <xf numFmtId="0" fontId="2" fillId="33" borderId="0" applyNumberFormat="0" applyBorder="0" applyAlignment="0" applyProtection="0">
      <alignment vertical="center"/>
    </xf>
    <xf numFmtId="0" fontId="2" fillId="38" borderId="0" applyNumberFormat="0" applyBorder="0" applyAlignment="0" applyProtection="0">
      <alignment vertical="center"/>
    </xf>
    <xf numFmtId="0" fontId="2" fillId="32" borderId="0" applyNumberFormat="0" applyBorder="0" applyAlignment="0" applyProtection="0">
      <alignment vertical="center"/>
    </xf>
    <xf numFmtId="0" fontId="2" fillId="61" borderId="139" applyNumberFormat="0" applyFont="0" applyAlignment="0" applyProtection="0">
      <alignment vertical="center"/>
    </xf>
    <xf numFmtId="0" fontId="2" fillId="0" borderId="0">
      <alignment vertical="center"/>
    </xf>
    <xf numFmtId="0" fontId="2" fillId="43" borderId="0" applyNumberFormat="0" applyBorder="0" applyAlignment="0" applyProtection="0">
      <alignment vertical="center"/>
    </xf>
    <xf numFmtId="0" fontId="2" fillId="37" borderId="0" applyNumberFormat="0" applyBorder="0" applyAlignment="0" applyProtection="0">
      <alignment vertical="center"/>
    </xf>
    <xf numFmtId="0" fontId="2" fillId="42" borderId="0" applyNumberFormat="0" applyBorder="0" applyAlignment="0" applyProtection="0">
      <alignment vertical="center"/>
    </xf>
    <xf numFmtId="0" fontId="2" fillId="36" borderId="0" applyNumberFormat="0" applyBorder="0" applyAlignment="0" applyProtection="0">
      <alignment vertical="center"/>
    </xf>
    <xf numFmtId="0" fontId="2" fillId="41" borderId="0" applyNumberFormat="0" applyBorder="0" applyAlignment="0" applyProtection="0">
      <alignment vertical="center"/>
    </xf>
    <xf numFmtId="0" fontId="2" fillId="35" borderId="0" applyNumberFormat="0" applyBorder="0" applyAlignment="0" applyProtection="0">
      <alignment vertical="center"/>
    </xf>
    <xf numFmtId="0" fontId="2" fillId="40" borderId="0" applyNumberFormat="0" applyBorder="0" applyAlignment="0" applyProtection="0">
      <alignment vertical="center"/>
    </xf>
    <xf numFmtId="0" fontId="2" fillId="34" borderId="0" applyNumberFormat="0" applyBorder="0" applyAlignment="0" applyProtection="0">
      <alignment vertical="center"/>
    </xf>
    <xf numFmtId="0" fontId="2" fillId="39" borderId="0" applyNumberFormat="0" applyBorder="0" applyAlignment="0" applyProtection="0">
      <alignment vertical="center"/>
    </xf>
    <xf numFmtId="0" fontId="2" fillId="33" borderId="0" applyNumberFormat="0" applyBorder="0" applyAlignment="0" applyProtection="0">
      <alignment vertical="center"/>
    </xf>
    <xf numFmtId="0" fontId="2" fillId="38" borderId="0" applyNumberFormat="0" applyBorder="0" applyAlignment="0" applyProtection="0">
      <alignment vertical="center"/>
    </xf>
    <xf numFmtId="0" fontId="2" fillId="32" borderId="0" applyNumberFormat="0" applyBorder="0" applyAlignment="0" applyProtection="0">
      <alignment vertical="center"/>
    </xf>
    <xf numFmtId="0" fontId="2" fillId="61" borderId="139" applyNumberFormat="0" applyFont="0" applyAlignment="0" applyProtection="0">
      <alignment vertical="center"/>
    </xf>
    <xf numFmtId="0" fontId="2" fillId="0" borderId="0">
      <alignment vertical="center"/>
    </xf>
    <xf numFmtId="0" fontId="2" fillId="61" borderId="139" applyNumberFormat="0" applyFont="0" applyAlignment="0" applyProtection="0">
      <alignment vertical="center"/>
    </xf>
    <xf numFmtId="0" fontId="2" fillId="0" borderId="0">
      <alignment vertical="center"/>
    </xf>
    <xf numFmtId="0" fontId="30" fillId="9" borderId="560" applyNumberFormat="0" applyAlignment="0" applyProtection="0"/>
    <xf numFmtId="0" fontId="123" fillId="0" borderId="0"/>
    <xf numFmtId="38" fontId="15" fillId="0" borderId="0" applyFont="0" applyFill="0" applyBorder="0" applyAlignment="0" applyProtection="0">
      <alignment vertical="center"/>
    </xf>
    <xf numFmtId="0" fontId="6" fillId="0" borderId="0">
      <alignment vertical="center"/>
    </xf>
    <xf numFmtId="0" fontId="15" fillId="0" borderId="0"/>
    <xf numFmtId="38" fontId="122" fillId="0" borderId="0" applyFont="0" applyFill="0" applyBorder="0" applyAlignment="0" applyProtection="0">
      <alignment vertical="center"/>
    </xf>
    <xf numFmtId="0" fontId="30" fillId="9" borderId="342" applyNumberFormat="0" applyAlignment="0" applyProtection="0"/>
    <xf numFmtId="0" fontId="334" fillId="0" borderId="0" applyNumberFormat="0" applyFill="0" applyBorder="0" applyAlignment="0" applyProtection="0">
      <alignment vertical="center"/>
    </xf>
    <xf numFmtId="0" fontId="15" fillId="0" borderId="0"/>
    <xf numFmtId="0" fontId="122" fillId="61" borderId="139" applyNumberFormat="0" applyFont="0" applyAlignment="0" applyProtection="0">
      <alignment vertical="center"/>
    </xf>
    <xf numFmtId="0" fontId="150" fillId="64" borderId="141" applyNumberFormat="0" applyAlignment="0" applyProtection="0">
      <alignment vertical="center"/>
    </xf>
    <xf numFmtId="0" fontId="148" fillId="63" borderId="146" applyNumberFormat="0" applyAlignment="0" applyProtection="0">
      <alignment vertical="center"/>
    </xf>
    <xf numFmtId="38" fontId="121" fillId="0" borderId="0" applyFont="0" applyFill="0" applyBorder="0" applyAlignment="0" applyProtection="0">
      <alignment vertical="center"/>
    </xf>
    <xf numFmtId="0" fontId="122" fillId="0" borderId="0">
      <alignment vertical="center"/>
    </xf>
    <xf numFmtId="0" fontId="142" fillId="63" borderId="141" applyNumberFormat="0" applyAlignment="0" applyProtection="0">
      <alignment vertical="center"/>
    </xf>
    <xf numFmtId="0" fontId="147" fillId="0" borderId="145" applyNumberFormat="0" applyFill="0" applyAlignment="0" applyProtection="0">
      <alignment vertical="center"/>
    </xf>
    <xf numFmtId="0" fontId="2" fillId="37" borderId="0" applyNumberFormat="0" applyBorder="0" applyAlignment="0" applyProtection="0">
      <alignment vertical="center"/>
    </xf>
    <xf numFmtId="0" fontId="2" fillId="43" borderId="0" applyNumberFormat="0" applyBorder="0" applyAlignment="0" applyProtection="0">
      <alignment vertical="center"/>
    </xf>
    <xf numFmtId="0" fontId="2" fillId="0" borderId="0">
      <alignment vertical="center"/>
    </xf>
    <xf numFmtId="0" fontId="2" fillId="61" borderId="139" applyNumberFormat="0" applyFont="0" applyAlignment="0" applyProtection="0">
      <alignment vertical="center"/>
    </xf>
    <xf numFmtId="0" fontId="2" fillId="32" borderId="0" applyNumberFormat="0" applyBorder="0" applyAlignment="0" applyProtection="0">
      <alignment vertical="center"/>
    </xf>
    <xf numFmtId="0" fontId="2" fillId="38" borderId="0" applyNumberFormat="0" applyBorder="0" applyAlignment="0" applyProtection="0">
      <alignment vertical="center"/>
    </xf>
    <xf numFmtId="0" fontId="2" fillId="33" borderId="0" applyNumberFormat="0" applyBorder="0" applyAlignment="0" applyProtection="0">
      <alignment vertical="center"/>
    </xf>
    <xf numFmtId="0" fontId="2" fillId="39" borderId="0" applyNumberFormat="0" applyBorder="0" applyAlignment="0" applyProtection="0">
      <alignment vertical="center"/>
    </xf>
    <xf numFmtId="0" fontId="2" fillId="34" borderId="0" applyNumberFormat="0" applyBorder="0" applyAlignment="0" applyProtection="0">
      <alignment vertical="center"/>
    </xf>
    <xf numFmtId="0" fontId="2" fillId="40" borderId="0" applyNumberFormat="0" applyBorder="0" applyAlignment="0" applyProtection="0">
      <alignment vertical="center"/>
    </xf>
    <xf numFmtId="0" fontId="2" fillId="35" borderId="0" applyNumberFormat="0" applyBorder="0" applyAlignment="0" applyProtection="0">
      <alignment vertical="center"/>
    </xf>
    <xf numFmtId="0" fontId="2" fillId="41" borderId="0" applyNumberFormat="0" applyBorder="0" applyAlignment="0" applyProtection="0">
      <alignment vertical="center"/>
    </xf>
    <xf numFmtId="0" fontId="2" fillId="36" borderId="0" applyNumberFormat="0" applyBorder="0" applyAlignment="0" applyProtection="0">
      <alignment vertical="center"/>
    </xf>
    <xf numFmtId="0" fontId="2" fillId="42" borderId="0" applyNumberFormat="0" applyBorder="0" applyAlignment="0" applyProtection="0">
      <alignment vertical="center"/>
    </xf>
    <xf numFmtId="0" fontId="2" fillId="37" borderId="0" applyNumberFormat="0" applyBorder="0" applyAlignment="0" applyProtection="0">
      <alignment vertical="center"/>
    </xf>
    <xf numFmtId="0" fontId="2" fillId="43" borderId="0" applyNumberFormat="0" applyBorder="0" applyAlignment="0" applyProtection="0">
      <alignment vertical="center"/>
    </xf>
    <xf numFmtId="0" fontId="2" fillId="0" borderId="0">
      <alignment vertical="center"/>
    </xf>
    <xf numFmtId="38" fontId="15" fillId="0" borderId="0" applyFont="0" applyFill="0" applyBorder="0" applyAlignment="0" applyProtection="0"/>
    <xf numFmtId="0" fontId="164" fillId="0" borderId="0">
      <alignment vertical="center"/>
    </xf>
    <xf numFmtId="0" fontId="30" fillId="9" borderId="589" applyNumberFormat="0" applyAlignment="0" applyProtection="0"/>
    <xf numFmtId="0" fontId="6" fillId="0" borderId="0">
      <alignment vertical="center"/>
    </xf>
    <xf numFmtId="0" fontId="30" fillId="9" borderId="589" applyNumberFormat="0" applyAlignment="0" applyProtection="0"/>
    <xf numFmtId="0" fontId="12" fillId="0" borderId="588">
      <alignment horizontal="left" vertical="center"/>
    </xf>
    <xf numFmtId="0" fontId="30" fillId="9" borderId="589" applyNumberFormat="0" applyAlignment="0" applyProtection="0"/>
    <xf numFmtId="0" fontId="30" fillId="9" borderId="576" applyNumberFormat="0" applyAlignment="0" applyProtection="0"/>
    <xf numFmtId="0" fontId="122" fillId="0" borderId="0">
      <alignment vertical="center"/>
    </xf>
    <xf numFmtId="0" fontId="122" fillId="42" borderId="0" applyNumberFormat="0" applyBorder="0" applyAlignment="0" applyProtection="0">
      <alignment vertical="center"/>
    </xf>
    <xf numFmtId="9" fontId="17" fillId="0" borderId="0" applyFont="0" applyFill="0" applyBorder="0" applyAlignment="0" applyProtection="0">
      <alignment vertical="center"/>
    </xf>
    <xf numFmtId="0" fontId="171" fillId="0" borderId="0">
      <alignment vertical="center"/>
    </xf>
    <xf numFmtId="0" fontId="122" fillId="0" borderId="0">
      <alignment vertical="center"/>
    </xf>
    <xf numFmtId="0" fontId="6" fillId="0" borderId="0"/>
    <xf numFmtId="0" fontId="6" fillId="0" borderId="0"/>
    <xf numFmtId="38" fontId="2" fillId="0" borderId="0" applyFont="0" applyFill="0" applyBorder="0" applyAlignment="0" applyProtection="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15" fillId="0" borderId="0"/>
    <xf numFmtId="0" fontId="2" fillId="0" borderId="0">
      <alignment vertical="center"/>
    </xf>
    <xf numFmtId="0" fontId="123" fillId="0" borderId="0"/>
    <xf numFmtId="0" fontId="2" fillId="0" borderId="0">
      <alignment vertical="center"/>
    </xf>
    <xf numFmtId="38" fontId="2" fillId="0" borderId="0" applyFont="0" applyFill="0" applyBorder="0" applyAlignment="0" applyProtection="0">
      <alignment vertical="center"/>
    </xf>
    <xf numFmtId="0" fontId="122" fillId="0" borderId="0">
      <alignment vertical="center"/>
    </xf>
    <xf numFmtId="0" fontId="148" fillId="66" borderId="146" applyNumberFormat="0" applyAlignment="0" applyProtection="0">
      <alignment vertical="center"/>
    </xf>
    <xf numFmtId="0" fontId="123" fillId="0" borderId="0"/>
    <xf numFmtId="38" fontId="2" fillId="0" borderId="0" applyFont="0" applyFill="0" applyBorder="0" applyAlignment="0" applyProtection="0">
      <alignment vertical="center"/>
    </xf>
    <xf numFmtId="0" fontId="2" fillId="0" borderId="0">
      <alignment vertical="center"/>
    </xf>
    <xf numFmtId="0" fontId="123" fillId="0" borderId="0"/>
    <xf numFmtId="0" fontId="6" fillId="0" borderId="0">
      <alignment vertical="center"/>
    </xf>
    <xf numFmtId="38" fontId="15" fillId="0" borderId="0" applyFont="0" applyFill="0" applyBorder="0" applyAlignment="0" applyProtection="0">
      <alignment vertical="center"/>
    </xf>
    <xf numFmtId="0" fontId="15" fillId="0" borderId="0"/>
    <xf numFmtId="0" fontId="6" fillId="0" borderId="0"/>
    <xf numFmtId="0" fontId="6" fillId="0" borderId="0"/>
    <xf numFmtId="0" fontId="15" fillId="0" borderId="0"/>
    <xf numFmtId="0" fontId="2" fillId="0" borderId="0">
      <alignment vertical="center"/>
    </xf>
    <xf numFmtId="38" fontId="2" fillId="0" borderId="0" applyFont="0" applyFill="0" applyBorder="0" applyAlignment="0" applyProtection="0">
      <alignment vertical="center"/>
    </xf>
    <xf numFmtId="0" fontId="6" fillId="0" borderId="0"/>
    <xf numFmtId="0" fontId="6" fillId="0" borderId="0"/>
    <xf numFmtId="0" fontId="6" fillId="0" borderId="0"/>
    <xf numFmtId="0" fontId="122" fillId="0" borderId="0">
      <alignment vertical="center"/>
    </xf>
    <xf numFmtId="0" fontId="150" fillId="64" borderId="141" applyNumberFormat="0" applyAlignment="0" applyProtection="0">
      <alignment vertical="center"/>
    </xf>
    <xf numFmtId="0" fontId="148" fillId="63" borderId="146" applyNumberFormat="0" applyAlignment="0" applyProtection="0">
      <alignment vertical="center"/>
    </xf>
    <xf numFmtId="0" fontId="147" fillId="0" borderId="145" applyNumberFormat="0" applyFill="0" applyAlignment="0" applyProtection="0">
      <alignment vertical="center"/>
    </xf>
    <xf numFmtId="38" fontId="17" fillId="0" borderId="0" applyFont="0" applyFill="0" applyBorder="0" applyAlignment="0" applyProtection="0">
      <alignment vertical="center"/>
    </xf>
    <xf numFmtId="0" fontId="124" fillId="56" borderId="0" applyNumberFormat="0" applyBorder="0" applyAlignment="0" applyProtection="0">
      <alignment vertical="center"/>
    </xf>
    <xf numFmtId="0" fontId="6" fillId="26" borderId="837" applyNumberFormat="0" applyFont="0" applyAlignment="0" applyProtection="0"/>
    <xf numFmtId="0" fontId="122" fillId="66" borderId="0" applyNumberFormat="0" applyBorder="0" applyAlignment="0" applyProtection="0">
      <alignment vertical="center"/>
    </xf>
    <xf numFmtId="0" fontId="122" fillId="67" borderId="0" applyNumberFormat="0" applyBorder="0" applyAlignment="0" applyProtection="0">
      <alignment vertical="center"/>
    </xf>
    <xf numFmtId="0" fontId="122" fillId="23" borderId="0" applyNumberFormat="0" applyBorder="0" applyAlignment="0" applyProtection="0">
      <alignment vertical="center"/>
    </xf>
    <xf numFmtId="0" fontId="124" fillId="23" borderId="0" applyNumberFormat="0" applyBorder="0" applyAlignment="0" applyProtection="0">
      <alignment vertical="center"/>
    </xf>
    <xf numFmtId="0" fontId="6" fillId="0" borderId="0"/>
    <xf numFmtId="0" fontId="122" fillId="0" borderId="0">
      <alignment vertical="center"/>
    </xf>
    <xf numFmtId="0" fontId="154" fillId="0" borderId="0" applyFont="0" applyFill="0" applyBorder="0" applyAlignment="0" applyProtection="0"/>
    <xf numFmtId="245" fontId="33" fillId="0" borderId="0" applyFont="0" applyFill="0" applyBorder="0" applyAlignment="0" applyProtection="0"/>
    <xf numFmtId="0" fontId="163"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6" fillId="0" borderId="0"/>
    <xf numFmtId="0" fontId="2" fillId="0" borderId="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22" fillId="0" borderId="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6" fillId="0" borderId="0"/>
    <xf numFmtId="0" fontId="35" fillId="26" borderId="452" applyNumberFormat="0" applyFont="0" applyAlignment="0" applyProtection="0"/>
    <xf numFmtId="38" fontId="2" fillId="0" borderId="0" applyFont="0" applyFill="0" applyBorder="0" applyAlignment="0" applyProtection="0">
      <alignment vertical="center"/>
    </xf>
    <xf numFmtId="0" fontId="146" fillId="0" borderId="0" applyNumberFormat="0" applyFill="0" applyBorder="0" applyAlignment="0" applyProtection="0">
      <alignment vertical="center"/>
    </xf>
    <xf numFmtId="38" fontId="6" fillId="0" borderId="0" applyFont="0" applyFill="0" applyBorder="0" applyAlignment="0" applyProtection="0"/>
    <xf numFmtId="0" fontId="124" fillId="53" borderId="0" applyNumberFormat="0" applyBorder="0" applyAlignment="0" applyProtection="0">
      <alignment vertical="center"/>
    </xf>
    <xf numFmtId="0" fontId="6" fillId="26" borderId="837" applyNumberFormat="0" applyFont="0" applyAlignment="0" applyProtection="0"/>
    <xf numFmtId="0" fontId="122" fillId="61" borderId="139" applyNumberFormat="0" applyFont="0" applyAlignment="0" applyProtection="0">
      <alignment vertical="center"/>
    </xf>
    <xf numFmtId="0" fontId="167" fillId="0" borderId="164" applyNumberFormat="0" applyFill="0" applyAlignment="0" applyProtection="0">
      <alignment vertical="center"/>
    </xf>
    <xf numFmtId="0" fontId="33" fillId="0" borderId="0"/>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6" fillId="26" borderId="452" applyNumberFormat="0" applyFont="0" applyAlignment="0" applyProtection="0"/>
    <xf numFmtId="0" fontId="6" fillId="26" borderId="452" applyNumberFormat="0" applyFont="0" applyAlignment="0" applyProtection="0"/>
    <xf numFmtId="0" fontId="6" fillId="26" borderId="452" applyNumberFormat="0" applyFont="0" applyAlignment="0" applyProtection="0"/>
    <xf numFmtId="0" fontId="6" fillId="26" borderId="452" applyNumberFormat="0" applyFont="0" applyAlignment="0" applyProtection="0"/>
    <xf numFmtId="0" fontId="6" fillId="26" borderId="452" applyNumberFormat="0" applyFont="0" applyAlignment="0" applyProtection="0"/>
    <xf numFmtId="0" fontId="6" fillId="0" borderId="0"/>
    <xf numFmtId="0" fontId="6" fillId="0" borderId="0"/>
    <xf numFmtId="0" fontId="122" fillId="0" borderId="0">
      <alignment vertical="center"/>
    </xf>
    <xf numFmtId="0" fontId="17" fillId="0" borderId="0">
      <alignment vertical="center"/>
    </xf>
    <xf numFmtId="0" fontId="122" fillId="0" borderId="0">
      <alignment vertical="center"/>
    </xf>
    <xf numFmtId="9" fontId="17" fillId="0" borderId="0" applyFont="0" applyFill="0" applyBorder="0" applyAlignment="0" applyProtection="0">
      <alignment vertical="center"/>
    </xf>
    <xf numFmtId="0" fontId="122" fillId="43" borderId="0" applyNumberFormat="0" applyBorder="0" applyAlignment="0" applyProtection="0">
      <alignment vertical="center"/>
    </xf>
    <xf numFmtId="38" fontId="2" fillId="0" borderId="0" applyFont="0" applyFill="0" applyBorder="0" applyAlignment="0" applyProtection="0">
      <alignment vertical="center"/>
    </xf>
    <xf numFmtId="0" fontId="122" fillId="23" borderId="0" applyNumberFormat="0" applyBorder="0" applyAlignment="0" applyProtection="0">
      <alignment vertical="center"/>
    </xf>
    <xf numFmtId="0" fontId="122" fillId="3" borderId="0" applyNumberFormat="0" applyBorder="0" applyAlignment="0" applyProtection="0">
      <alignment vertical="center"/>
    </xf>
    <xf numFmtId="0" fontId="122" fillId="67" borderId="0" applyNumberFormat="0" applyBorder="0" applyAlignment="0" applyProtection="0">
      <alignment vertical="center"/>
    </xf>
    <xf numFmtId="0" fontId="122" fillId="9" borderId="0" applyNumberFormat="0" applyBorder="0" applyAlignment="0" applyProtection="0">
      <alignment vertical="center"/>
    </xf>
    <xf numFmtId="0" fontId="124" fillId="16" borderId="0" applyNumberFormat="0" applyBorder="0" applyAlignment="0" applyProtection="0">
      <alignment vertical="center"/>
    </xf>
    <xf numFmtId="0" fontId="124" fillId="3" borderId="0" applyNumberFormat="0" applyBorder="0" applyAlignment="0" applyProtection="0">
      <alignment vertical="center"/>
    </xf>
    <xf numFmtId="0" fontId="124" fillId="11" borderId="0" applyNumberFormat="0" applyBorder="0" applyAlignment="0" applyProtection="0">
      <alignment vertical="center"/>
    </xf>
    <xf numFmtId="0" fontId="161" fillId="0" borderId="0" applyNumberFormat="0" applyFill="0" applyBorder="0" applyAlignment="0" applyProtection="0">
      <alignment vertical="top"/>
      <protection locked="0"/>
    </xf>
    <xf numFmtId="0" fontId="150" fillId="3" borderId="141" applyNumberFormat="0" applyAlignment="0" applyProtection="0">
      <alignment vertical="center"/>
    </xf>
    <xf numFmtId="0" fontId="161" fillId="0" borderId="0" applyNumberFormat="0" applyFill="0" applyBorder="0" applyAlignment="0" applyProtection="0">
      <alignment vertical="top"/>
      <protection locked="0"/>
    </xf>
    <xf numFmtId="0" fontId="165" fillId="0" borderId="163" applyNumberFormat="0" applyFill="0" applyAlignment="0" applyProtection="0">
      <alignment vertical="center"/>
    </xf>
    <xf numFmtId="0" fontId="122" fillId="0" borderId="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451" applyNumberFormat="0" applyAlignment="0" applyProtection="0"/>
    <xf numFmtId="0" fontId="2" fillId="0" borderId="0">
      <alignment vertical="center"/>
    </xf>
    <xf numFmtId="0" fontId="2" fillId="0" borderId="0">
      <alignment vertical="center"/>
    </xf>
    <xf numFmtId="0" fontId="2" fillId="0" borderId="0">
      <alignment vertical="center"/>
    </xf>
    <xf numFmtId="0" fontId="30" fillId="9" borderId="886" applyNumberFormat="0" applyAlignment="0" applyProtection="0"/>
    <xf numFmtId="0" fontId="2" fillId="0" borderId="0">
      <alignment vertical="center"/>
    </xf>
    <xf numFmtId="0" fontId="2" fillId="0" borderId="0">
      <alignment vertical="center"/>
    </xf>
    <xf numFmtId="0" fontId="6" fillId="26" borderId="452" applyNumberFormat="0" applyFont="0" applyAlignment="0" applyProtection="0"/>
    <xf numFmtId="38" fontId="15" fillId="0" borderId="0" applyFont="0" applyFill="0" applyBorder="0" applyAlignment="0" applyProtection="0">
      <alignment vertical="center"/>
    </xf>
    <xf numFmtId="0" fontId="122" fillId="0" borderId="0">
      <alignment vertical="center"/>
    </xf>
    <xf numFmtId="0" fontId="6" fillId="26" borderId="452" applyNumberFormat="0" applyFont="0" applyAlignment="0" applyProtection="0">
      <alignment vertical="center"/>
    </xf>
    <xf numFmtId="0" fontId="6" fillId="0" borderId="0">
      <alignment vertical="center"/>
    </xf>
    <xf numFmtId="38" fontId="121" fillId="0" borderId="0" applyFont="0" applyFill="0" applyBorder="0" applyAlignment="0" applyProtection="0">
      <alignment vertical="center"/>
    </xf>
    <xf numFmtId="0" fontId="2" fillId="0" borderId="0">
      <alignment vertical="center"/>
    </xf>
    <xf numFmtId="0" fontId="6"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452"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910" applyNumberFormat="0" applyAlignment="0" applyProtection="0"/>
    <xf numFmtId="0" fontId="164" fillId="0" borderId="0">
      <alignment vertical="center"/>
    </xf>
    <xf numFmtId="0" fontId="122" fillId="0" borderId="0">
      <alignment vertical="center"/>
    </xf>
    <xf numFmtId="0" fontId="6" fillId="26" borderId="452"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122" fillId="41" borderId="0" applyNumberFormat="0" applyBorder="0" applyAlignment="0" applyProtection="0">
      <alignment vertical="center"/>
    </xf>
    <xf numFmtId="0" fontId="122" fillId="40" borderId="0" applyNumberFormat="0" applyBorder="0" applyAlignment="0" applyProtection="0">
      <alignment vertical="center"/>
    </xf>
    <xf numFmtId="0" fontId="122" fillId="38" borderId="0" applyNumberFormat="0" applyBorder="0" applyAlignment="0" applyProtection="0">
      <alignment vertical="center"/>
    </xf>
    <xf numFmtId="0" fontId="122" fillId="36" borderId="0" applyNumberFormat="0" applyBorder="0" applyAlignment="0" applyProtection="0">
      <alignment vertical="center"/>
    </xf>
    <xf numFmtId="0" fontId="122" fillId="35" borderId="0" applyNumberFormat="0" applyBorder="0" applyAlignment="0" applyProtection="0">
      <alignment vertical="center"/>
    </xf>
    <xf numFmtId="0" fontId="122" fillId="34" borderId="0" applyNumberFormat="0" applyBorder="0" applyAlignment="0" applyProtection="0">
      <alignment vertical="center"/>
    </xf>
    <xf numFmtId="0" fontId="122" fillId="33" borderId="0" applyNumberFormat="0" applyBorder="0" applyAlignment="0" applyProtection="0">
      <alignment vertical="center"/>
    </xf>
    <xf numFmtId="0" fontId="122" fillId="32" borderId="0" applyNumberFormat="0" applyBorder="0" applyAlignment="0" applyProtection="0">
      <alignment vertical="center"/>
    </xf>
    <xf numFmtId="0" fontId="122" fillId="66" borderId="0" applyNumberFormat="0" applyBorder="0" applyAlignment="0" applyProtection="0">
      <alignment vertical="center"/>
    </xf>
    <xf numFmtId="38" fontId="2" fillId="0" borderId="0" applyFont="0" applyFill="0" applyBorder="0" applyAlignment="0" applyProtection="0">
      <alignment vertical="center"/>
    </xf>
    <xf numFmtId="0" fontId="122" fillId="9" borderId="0" applyNumberFormat="0" applyBorder="0" applyAlignment="0" applyProtection="0">
      <alignment vertical="center"/>
    </xf>
    <xf numFmtId="0" fontId="122" fillId="26" borderId="0" applyNumberFormat="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248" fontId="173" fillId="69" borderId="398" applyNumberFormat="0">
      <alignment vertical="center"/>
    </xf>
    <xf numFmtId="248" fontId="173" fillId="0" borderId="398">
      <alignment vertical="center"/>
    </xf>
    <xf numFmtId="248" fontId="173" fillId="0" borderId="398">
      <alignment vertical="center"/>
    </xf>
    <xf numFmtId="0" fontId="6" fillId="0" borderId="0"/>
    <xf numFmtId="0" fontId="2" fillId="0" borderId="0">
      <alignment vertical="center"/>
    </xf>
    <xf numFmtId="0" fontId="22" fillId="23" borderId="576" applyNumberFormat="0" applyAlignment="0" applyProtection="0"/>
    <xf numFmtId="0" fontId="12" fillId="0" borderId="399">
      <alignment horizontal="left" vertical="center"/>
    </xf>
    <xf numFmtId="0" fontId="30" fillId="9" borderId="576" applyNumberFormat="0" applyAlignment="0" applyProtection="0"/>
    <xf numFmtId="10" fontId="26" fillId="25" borderId="398" applyNumberFormat="0" applyBorder="0" applyAlignment="0" applyProtection="0"/>
    <xf numFmtId="0" fontId="36" fillId="23" borderId="383" applyNumberFormat="0" applyAlignment="0" applyProtection="0"/>
    <xf numFmtId="0" fontId="38" fillId="0" borderId="384" applyNumberFormat="0" applyFill="0" applyAlignment="0" applyProtection="0"/>
    <xf numFmtId="0" fontId="6" fillId="26" borderId="382" applyNumberFormat="0" applyFont="0" applyAlignment="0" applyProtection="0">
      <alignment vertical="center"/>
    </xf>
    <xf numFmtId="211" fontId="33" fillId="0" borderId="447" applyNumberFormat="0" applyFont="0" applyFill="0" applyAlignment="0"/>
    <xf numFmtId="0" fontId="45" fillId="23" borderId="576" applyNumberFormat="0" applyAlignment="0" applyProtection="0">
      <alignment vertical="center"/>
    </xf>
    <xf numFmtId="0" fontId="6" fillId="26" borderId="837" applyNumberFormat="0" applyFont="0" applyAlignment="0" applyProtection="0"/>
    <xf numFmtId="0" fontId="80" fillId="0" borderId="399">
      <alignment horizontal="center" wrapText="1"/>
    </xf>
    <xf numFmtId="0" fontId="50" fillId="0" borderId="384" applyNumberFormat="0" applyFill="0" applyAlignment="0" applyProtection="0">
      <alignment vertical="center"/>
    </xf>
    <xf numFmtId="0" fontId="51" fillId="23" borderId="38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6" fillId="23" borderId="600" applyNumberFormat="0" applyAlignment="0" applyProtection="0"/>
    <xf numFmtId="0" fontId="35" fillId="26" borderId="599" applyNumberFormat="0" applyFont="0" applyAlignment="0" applyProtection="0"/>
    <xf numFmtId="258" fontId="6" fillId="0" borderId="398">
      <alignment horizontal="right"/>
    </xf>
    <xf numFmtId="0" fontId="45" fillId="23" borderId="576" applyNumberFormat="0" applyAlignment="0" applyProtection="0">
      <alignment vertical="center"/>
    </xf>
    <xf numFmtId="0" fontId="30" fillId="9" borderId="576" applyNumberFormat="0" applyAlignment="0" applyProtection="0"/>
    <xf numFmtId="37" fontId="87" fillId="0" borderId="385" applyNumberFormat="0" applyFont="0" applyFill="0" applyAlignment="0" applyProtection="0"/>
    <xf numFmtId="37" fontId="87" fillId="0" borderId="385" applyNumberFormat="0" applyFont="0" applyFill="0" applyAlignment="0" applyProtection="0"/>
    <xf numFmtId="37" fontId="87" fillId="0" borderId="385" applyNumberFormat="0" applyFont="0" applyFill="0" applyAlignment="0" applyProtection="0"/>
    <xf numFmtId="0" fontId="36" fillId="23" borderId="600" applyNumberFormat="0" applyAlignment="0" applyProtection="0"/>
    <xf numFmtId="0" fontId="124" fillId="47" borderId="0" applyNumberFormat="0" applyBorder="0" applyAlignment="0" applyProtection="0">
      <alignment vertical="center"/>
    </xf>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0" fontId="6" fillId="26" borderId="590" applyNumberFormat="0" applyFont="0" applyAlignment="0" applyProtection="0">
      <alignment vertical="center"/>
    </xf>
    <xf numFmtId="0" fontId="12" fillId="0" borderId="399">
      <alignment horizontal="left" vertical="center"/>
    </xf>
    <xf numFmtId="37" fontId="87" fillId="0" borderId="447" applyNumberFormat="0" applyFont="0" applyFill="0" applyAlignment="0" applyProtection="0"/>
    <xf numFmtId="218" fontId="94" fillId="25" borderId="398" applyNumberFormat="0" applyFont="0" applyAlignment="0"/>
    <xf numFmtId="218" fontId="94" fillId="25" borderId="398" applyNumberFormat="0" applyFont="0" applyAlignment="0"/>
    <xf numFmtId="218" fontId="94" fillId="25" borderId="398" applyNumberFormat="0" applyFont="0" applyAlignment="0"/>
    <xf numFmtId="0" fontId="12" fillId="0" borderId="399">
      <alignment horizontal="left" vertical="center"/>
    </xf>
    <xf numFmtId="0" fontId="12" fillId="0" borderId="399">
      <alignment horizontal="left" vertical="center"/>
    </xf>
    <xf numFmtId="0" fontId="50" fillId="0" borderId="592" applyNumberFormat="0" applyFill="0" applyAlignment="0" applyProtection="0">
      <alignment vertical="center"/>
    </xf>
    <xf numFmtId="0" fontId="30" fillId="9" borderId="576" applyNumberFormat="0" applyAlignment="0" applyProtection="0"/>
    <xf numFmtId="0" fontId="30" fillId="9" borderId="576" applyNumberFormat="0" applyAlignment="0" applyProtection="0"/>
    <xf numFmtId="10" fontId="26" fillId="25" borderId="398" applyNumberFormat="0" applyBorder="0" applyAlignment="0" applyProtection="0"/>
    <xf numFmtId="10" fontId="26" fillId="25" borderId="398" applyNumberFormat="0" applyBorder="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53" fillId="9" borderId="576" applyNumberFormat="0" applyAlignment="0" applyProtection="0">
      <alignment vertical="center"/>
    </xf>
    <xf numFmtId="0" fontId="45" fillId="23" borderId="576" applyNumberFormat="0" applyAlignment="0" applyProtection="0">
      <alignment vertical="center"/>
    </xf>
    <xf numFmtId="0" fontId="6" fillId="26" borderId="382" applyNumberFormat="0" applyFont="0" applyAlignment="0" applyProtection="0"/>
    <xf numFmtId="0" fontId="6" fillId="26" borderId="382" applyNumberFormat="0" applyFont="0" applyAlignment="0" applyProtection="0"/>
    <xf numFmtId="3" fontId="62" fillId="0" borderId="385" applyBorder="0"/>
    <xf numFmtId="3" fontId="62" fillId="0" borderId="385" applyBorder="0"/>
    <xf numFmtId="3" fontId="62" fillId="0" borderId="385" applyBorder="0"/>
    <xf numFmtId="3" fontId="62" fillId="0" borderId="385" applyBorder="0"/>
    <xf numFmtId="0" fontId="36" fillId="23" borderId="383" applyNumberFormat="0" applyAlignment="0" applyProtection="0"/>
    <xf numFmtId="0" fontId="36" fillId="23" borderId="383" applyNumberFormat="0" applyAlignment="0" applyProtection="0"/>
    <xf numFmtId="0" fontId="36" fillId="23" borderId="383" applyNumberFormat="0" applyAlignment="0" applyProtection="0"/>
    <xf numFmtId="0" fontId="80" fillId="0" borderId="399">
      <alignment horizontal="center" wrapText="1"/>
    </xf>
    <xf numFmtId="0" fontId="80" fillId="0" borderId="399">
      <alignment horizontal="center" wrapText="1"/>
    </xf>
    <xf numFmtId="0" fontId="80" fillId="0" borderId="399">
      <alignment horizontal="center" wrapText="1"/>
    </xf>
    <xf numFmtId="211" fontId="33" fillId="0" borderId="385" applyNumberFormat="0" applyFont="0" applyFill="0" applyAlignment="0"/>
    <xf numFmtId="211" fontId="33" fillId="0" borderId="385" applyNumberFormat="0" applyFont="0" applyFill="0" applyAlignment="0"/>
    <xf numFmtId="211" fontId="33" fillId="0" borderId="385" applyNumberFormat="0" applyFont="0" applyFill="0" applyAlignment="0"/>
    <xf numFmtId="211" fontId="33" fillId="0" borderId="385" applyNumberFormat="0" applyFont="0" applyFill="0" applyAlignment="0"/>
    <xf numFmtId="0" fontId="38" fillId="0" borderId="384" applyNumberFormat="0" applyFill="0" applyAlignment="0" applyProtection="0"/>
    <xf numFmtId="0" fontId="38" fillId="0" borderId="384" applyNumberFormat="0" applyFill="0" applyAlignment="0" applyProtection="0"/>
    <xf numFmtId="0" fontId="38" fillId="0" borderId="384" applyNumberFormat="0" applyFill="0" applyAlignment="0" applyProtection="0"/>
    <xf numFmtId="0" fontId="30" fillId="9" borderId="576" applyNumberFormat="0" applyAlignment="0" applyProtection="0"/>
    <xf numFmtId="3" fontId="62" fillId="0" borderId="447" applyBorder="0"/>
    <xf numFmtId="0" fontId="30" fillId="9" borderId="576" applyNumberFormat="0" applyAlignment="0" applyProtection="0"/>
    <xf numFmtId="0" fontId="267" fillId="0" borderId="399">
      <alignment horizontal="left" vertical="center"/>
    </xf>
    <xf numFmtId="0" fontId="30" fillId="9" borderId="576" applyNumberFormat="0" applyAlignment="0" applyProtection="0"/>
    <xf numFmtId="0" fontId="22" fillId="23" borderId="576" applyNumberFormat="0" applyAlignment="0" applyProtection="0"/>
    <xf numFmtId="0" fontId="30" fillId="9" borderId="576" applyNumberFormat="0" applyAlignment="0" applyProtection="0"/>
    <xf numFmtId="0" fontId="35" fillId="26" borderId="590" applyNumberFormat="0" applyFont="0" applyAlignment="0" applyProtection="0"/>
    <xf numFmtId="0" fontId="30" fillId="9" borderId="576" applyNumberFormat="0" applyAlignment="0" applyProtection="0"/>
    <xf numFmtId="0" fontId="22" fillId="23" borderId="576" applyNumberFormat="0" applyAlignment="0" applyProtection="0"/>
    <xf numFmtId="0" fontId="35" fillId="26" borderId="590" applyNumberFormat="0" applyFont="0" applyAlignment="0" applyProtection="0"/>
    <xf numFmtId="0" fontId="53" fillId="9" borderId="576" applyNumberFormat="0" applyAlignment="0" applyProtection="0">
      <alignment vertical="center"/>
    </xf>
    <xf numFmtId="3" fontId="62" fillId="0" borderId="602" applyBorder="0"/>
    <xf numFmtId="0" fontId="2" fillId="0" borderId="0">
      <alignment vertical="center"/>
    </xf>
    <xf numFmtId="0" fontId="2" fillId="0" borderId="0">
      <alignment vertical="center"/>
    </xf>
    <xf numFmtId="3" fontId="62" fillId="0" borderId="447" applyBorder="0"/>
    <xf numFmtId="0" fontId="6" fillId="26" borderId="590" applyNumberFormat="0" applyFont="0" applyAlignment="0" applyProtection="0">
      <alignment vertical="center"/>
    </xf>
    <xf numFmtId="0" fontId="30" fillId="9" borderId="598" applyNumberFormat="0" applyAlignment="0" applyProtection="0"/>
    <xf numFmtId="248" fontId="173" fillId="0" borderId="398">
      <alignment vertical="center"/>
    </xf>
    <xf numFmtId="0" fontId="30" fillId="9" borderId="598" applyNumberFormat="0" applyAlignment="0" applyProtection="0"/>
    <xf numFmtId="0" fontId="6" fillId="26" borderId="599" applyNumberFormat="0" applyFont="0" applyAlignment="0" applyProtection="0"/>
    <xf numFmtId="3" fontId="62" fillId="0" borderId="447" applyBorder="0"/>
    <xf numFmtId="0" fontId="6" fillId="26" borderId="382" applyNumberFormat="0" applyFont="0" applyAlignment="0" applyProtection="0"/>
    <xf numFmtId="0" fontId="6" fillId="26" borderId="382" applyNumberFormat="0" applyFont="0" applyAlignment="0" applyProtection="0"/>
    <xf numFmtId="0" fontId="35" fillId="26" borderId="590" applyNumberFormat="0" applyFont="0" applyAlignment="0" applyProtection="0"/>
    <xf numFmtId="0" fontId="45" fillId="23" borderId="576" applyNumberFormat="0" applyAlignment="0" applyProtection="0">
      <alignment vertical="center"/>
    </xf>
    <xf numFmtId="0" fontId="35" fillId="26" borderId="590" applyNumberFormat="0" applyFont="0" applyAlignment="0" applyProtection="0"/>
    <xf numFmtId="0" fontId="80" fillId="0" borderId="597">
      <alignment horizontal="center" wrapText="1"/>
    </xf>
    <xf numFmtId="0" fontId="35" fillId="26" borderId="643" applyNumberFormat="0" applyFont="0" applyAlignment="0" applyProtection="0"/>
    <xf numFmtId="0" fontId="30" fillId="9" borderId="598" applyNumberFormat="0" applyAlignment="0" applyProtection="0"/>
    <xf numFmtId="211" fontId="33" fillId="0" borderId="447" applyNumberFormat="0" applyFont="0" applyFill="0" applyAlignment="0"/>
    <xf numFmtId="0" fontId="38" fillId="0" borderId="601" applyNumberFormat="0" applyFill="0" applyAlignment="0" applyProtection="0"/>
    <xf numFmtId="0" fontId="22" fillId="23" borderId="576" applyNumberFormat="0" applyAlignment="0" applyProtection="0"/>
    <xf numFmtId="0" fontId="22" fillId="23" borderId="598" applyNumberFormat="0" applyAlignment="0" applyProtection="0"/>
    <xf numFmtId="0" fontId="35" fillId="26" borderId="599" applyNumberFormat="0" applyFont="0" applyAlignment="0" applyProtection="0"/>
    <xf numFmtId="37" fontId="87" fillId="0" borderId="602" applyNumberFormat="0" applyFont="0" applyFill="0" applyAlignment="0" applyProtection="0"/>
    <xf numFmtId="0" fontId="6" fillId="26" borderId="590" applyNumberFormat="0" applyFont="0" applyAlignment="0" applyProtection="0"/>
    <xf numFmtId="0" fontId="30" fillId="9" borderId="576" applyNumberFormat="0" applyAlignment="0" applyProtection="0"/>
    <xf numFmtId="0" fontId="12" fillId="0" borderId="399">
      <alignment horizontal="left" vertical="center"/>
    </xf>
    <xf numFmtId="211" fontId="33" fillId="0" borderId="447" applyNumberFormat="0" applyFont="0" applyFill="0" applyAlignment="0"/>
    <xf numFmtId="0" fontId="36" fillId="23" borderId="600" applyNumberFormat="0" applyAlignment="0" applyProtection="0"/>
    <xf numFmtId="0" fontId="6" fillId="26" borderId="382" applyNumberFormat="0" applyFont="0" applyAlignment="0" applyProtection="0">
      <alignment vertical="center"/>
    </xf>
    <xf numFmtId="0" fontId="45" fillId="23" borderId="576" applyNumberFormat="0" applyAlignment="0" applyProtection="0">
      <alignment vertical="center"/>
    </xf>
    <xf numFmtId="211" fontId="33" fillId="0" borderId="447" applyNumberFormat="0" applyFont="0" applyFill="0" applyAlignment="0"/>
    <xf numFmtId="0" fontId="22" fillId="23" borderId="576" applyNumberFormat="0" applyAlignment="0" applyProtection="0"/>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576" applyNumberFormat="0" applyAlignment="0" applyProtection="0">
      <alignment vertical="center"/>
    </xf>
    <xf numFmtId="37" fontId="87" fillId="0" borderId="447" applyNumberFormat="0" applyFont="0" applyFill="0" applyAlignment="0" applyProtection="0"/>
    <xf numFmtId="0" fontId="30" fillId="9" borderId="576" applyNumberFormat="0" applyAlignment="0" applyProtection="0"/>
    <xf numFmtId="0" fontId="267" fillId="0" borderId="597">
      <alignment horizontal="left" vertical="center"/>
    </xf>
    <xf numFmtId="0" fontId="30" fillId="9" borderId="576" applyNumberFormat="0" applyAlignment="0" applyProtection="0"/>
    <xf numFmtId="0" fontId="6" fillId="26" borderId="382" applyNumberFormat="0" applyFont="0" applyAlignment="0" applyProtection="0"/>
    <xf numFmtId="0" fontId="6" fillId="26" borderId="382" applyNumberFormat="0" applyFont="0" applyAlignment="0" applyProtection="0"/>
    <xf numFmtId="0" fontId="53" fillId="9" borderId="576" applyNumberFormat="0" applyAlignment="0" applyProtection="0">
      <alignment vertical="center"/>
    </xf>
    <xf numFmtId="0" fontId="30" fillId="9" borderId="598" applyNumberFormat="0" applyAlignment="0" applyProtection="0"/>
    <xf numFmtId="0" fontId="30" fillId="9" borderId="576" applyNumberFormat="0" applyAlignment="0" applyProtection="0"/>
    <xf numFmtId="0" fontId="38" fillId="0" borderId="645" applyNumberFormat="0" applyFill="0" applyAlignment="0" applyProtection="0"/>
    <xf numFmtId="0" fontId="2" fillId="0" borderId="0">
      <alignment vertical="center"/>
    </xf>
    <xf numFmtId="0" fontId="30" fillId="9" borderId="641" applyNumberFormat="0" applyAlignment="0" applyProtection="0"/>
    <xf numFmtId="0" fontId="2" fillId="0" borderId="0">
      <alignment vertical="center"/>
    </xf>
    <xf numFmtId="0" fontId="2" fillId="0" borderId="0">
      <alignment vertical="center"/>
    </xf>
    <xf numFmtId="0" fontId="6" fillId="26" borderId="382" applyNumberFormat="0" applyFont="0" applyAlignment="0" applyProtection="0">
      <alignment vertical="center"/>
    </xf>
    <xf numFmtId="0" fontId="30" fillId="9" borderId="576" applyNumberFormat="0" applyAlignment="0" applyProtection="0"/>
    <xf numFmtId="0" fontId="147" fillId="0" borderId="594" applyNumberFormat="0" applyFill="0" applyAlignment="0" applyProtection="0">
      <alignment vertical="center"/>
    </xf>
    <xf numFmtId="0" fontId="6" fillId="26" borderId="382" applyNumberFormat="0" applyFont="0" applyAlignment="0" applyProtection="0"/>
    <xf numFmtId="0" fontId="6" fillId="26" borderId="382" applyNumberFormat="0" applyFont="0" applyAlignment="0" applyProtection="0"/>
    <xf numFmtId="0" fontId="22" fillId="23" borderId="598" applyNumberFormat="0" applyAlignment="0" applyProtection="0"/>
    <xf numFmtId="3" fontId="62" fillId="0" borderId="447" applyBorder="0"/>
    <xf numFmtId="0" fontId="2" fillId="0" borderId="0">
      <alignment vertical="center"/>
    </xf>
    <xf numFmtId="0" fontId="2" fillId="0" borderId="0">
      <alignment vertical="center"/>
    </xf>
    <xf numFmtId="0" fontId="80" fillId="0" borderId="399">
      <alignment horizontal="center" wrapText="1"/>
    </xf>
    <xf numFmtId="0" fontId="147" fillId="0" borderId="386" applyNumberFormat="0" applyFill="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6" fillId="26" borderId="590" applyNumberFormat="0" applyFont="0" applyAlignment="0" applyProtection="0"/>
    <xf numFmtId="0" fontId="53" fillId="9" borderId="576" applyNumberFormat="0" applyAlignment="0" applyProtection="0">
      <alignment vertical="center"/>
    </xf>
    <xf numFmtId="37" fontId="87" fillId="0" borderId="447" applyNumberFormat="0" applyFont="0" applyFill="0" applyAlignment="0" applyProtection="0"/>
    <xf numFmtId="0" fontId="30" fillId="9" borderId="598" applyNumberFormat="0" applyAlignment="0" applyProtection="0"/>
    <xf numFmtId="0" fontId="6" fillId="26" borderId="590" applyNumberFormat="0" applyFont="0" applyAlignment="0" applyProtection="0">
      <alignment vertical="center"/>
    </xf>
    <xf numFmtId="0" fontId="22" fillId="23" borderId="598" applyNumberFormat="0" applyAlignment="0" applyProtection="0"/>
    <xf numFmtId="0" fontId="35" fillId="26" borderId="590" applyNumberFormat="0" applyFont="0" applyAlignment="0" applyProtection="0"/>
    <xf numFmtId="0" fontId="30" fillId="9" borderId="576" applyNumberFormat="0" applyAlignment="0" applyProtection="0"/>
    <xf numFmtId="0" fontId="30" fillId="9" borderId="576" applyNumberFormat="0" applyAlignment="0" applyProtection="0"/>
    <xf numFmtId="37" fontId="87" fillId="0" borderId="602" applyNumberFormat="0" applyFont="0" applyFill="0" applyAlignment="0" applyProtection="0"/>
    <xf numFmtId="0" fontId="80" fillId="0" borderId="399">
      <alignment horizontal="center" wrapText="1"/>
    </xf>
    <xf numFmtId="0" fontId="30" fillId="9" borderId="576" applyNumberFormat="0" applyAlignment="0" applyProtection="0"/>
    <xf numFmtId="0" fontId="30" fillId="9" borderId="576" applyNumberFormat="0" applyAlignment="0" applyProtection="0"/>
    <xf numFmtId="0" fontId="12" fillId="0" borderId="399">
      <alignment horizontal="left" vertical="center"/>
    </xf>
    <xf numFmtId="0" fontId="51" fillId="23" borderId="591" applyNumberFormat="0" applyAlignment="0" applyProtection="0">
      <alignment vertical="center"/>
    </xf>
    <xf numFmtId="0" fontId="38" fillId="0" borderId="601" applyNumberFormat="0" applyFill="0" applyAlignment="0" applyProtection="0"/>
    <xf numFmtId="37" fontId="87" fillId="0" borderId="447"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599" applyNumberFormat="0" applyFont="0" applyAlignment="0" applyProtection="0"/>
    <xf numFmtId="0" fontId="6" fillId="26" borderId="59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37" fontId="87" fillId="0" borderId="447" applyNumberFormat="0" applyFont="0" applyFill="0" applyAlignment="0" applyProtection="0"/>
    <xf numFmtId="37" fontId="87" fillId="0" borderId="447" applyNumberFormat="0" applyFont="0" applyFill="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0" fillId="9" borderId="576" applyNumberFormat="0" applyAlignment="0" applyProtection="0"/>
    <xf numFmtId="3" fontId="62" fillId="0" borderId="447" applyBorder="0"/>
    <xf numFmtId="0" fontId="30" fillId="9" borderId="576" applyNumberFormat="0" applyAlignment="0" applyProtection="0"/>
    <xf numFmtId="0" fontId="30" fillId="9" borderId="598" applyNumberFormat="0" applyAlignment="0" applyProtection="0"/>
    <xf numFmtId="0" fontId="6" fillId="26" borderId="590" applyNumberFormat="0" applyFont="0" applyAlignment="0" applyProtection="0">
      <alignment vertical="center"/>
    </xf>
    <xf numFmtId="0" fontId="30" fillId="9" borderId="576" applyNumberFormat="0" applyAlignment="0" applyProtection="0"/>
    <xf numFmtId="3" fontId="62" fillId="0" borderId="447" applyBorder="0"/>
    <xf numFmtId="0" fontId="30" fillId="9" borderId="598" applyNumberFormat="0" applyAlignment="0" applyProtection="0"/>
    <xf numFmtId="3" fontId="62" fillId="0" borderId="447" applyBorder="0"/>
    <xf numFmtId="0" fontId="6" fillId="26" borderId="382" applyNumberFormat="0" applyFont="0" applyAlignment="0" applyProtection="0">
      <alignment vertical="center"/>
    </xf>
    <xf numFmtId="0" fontId="45" fillId="23" borderId="576" applyNumberFormat="0" applyAlignment="0" applyProtection="0">
      <alignment vertical="center"/>
    </xf>
    <xf numFmtId="0" fontId="50" fillId="0" borderId="384" applyNumberFormat="0" applyFill="0" applyAlignment="0" applyProtection="0">
      <alignment vertical="center"/>
    </xf>
    <xf numFmtId="0" fontId="51" fillId="23" borderId="383" applyNumberFormat="0" applyAlignment="0" applyProtection="0">
      <alignment vertical="center"/>
    </xf>
    <xf numFmtId="0" fontId="53" fillId="9" borderId="576"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38" fontId="121"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598" applyNumberFormat="0" applyAlignment="0" applyProtection="0"/>
    <xf numFmtId="38" fontId="2" fillId="0" borderId="0" applyFont="0" applyFill="0" applyBorder="0" applyAlignment="0" applyProtection="0">
      <alignment vertical="center"/>
    </xf>
    <xf numFmtId="37" fontId="87" fillId="0" borderId="447" applyNumberFormat="0" applyFont="0" applyFill="0" applyAlignment="0" applyProtection="0"/>
    <xf numFmtId="0" fontId="124" fillId="46" borderId="0" applyNumberFormat="0" applyBorder="0" applyAlignment="0" applyProtection="0">
      <alignment vertical="center"/>
    </xf>
    <xf numFmtId="37" fontId="87" fillId="0" borderId="447" applyNumberFormat="0" applyFont="0" applyFill="0" applyAlignment="0" applyProtection="0"/>
    <xf numFmtId="38" fontId="2" fillId="0" borderId="0" applyFont="0" applyFill="0" applyBorder="0" applyAlignment="0" applyProtection="0">
      <alignment vertical="center"/>
    </xf>
    <xf numFmtId="248" fontId="173" fillId="69" borderId="596" applyNumberFormat="0">
      <alignment vertical="center"/>
    </xf>
    <xf numFmtId="0" fontId="38" fillId="0" borderId="645" applyNumberFormat="0" applyFill="0" applyAlignment="0" applyProtection="0"/>
    <xf numFmtId="211" fontId="33" fillId="0" borderId="447" applyNumberFormat="0" applyFont="0" applyFill="0" applyAlignment="0"/>
    <xf numFmtId="0" fontId="30" fillId="9" borderId="576" applyNumberFormat="0" applyAlignment="0" applyProtection="0"/>
    <xf numFmtId="0" fontId="6" fillId="26" borderId="590" applyNumberFormat="0" applyFont="0" applyAlignment="0" applyProtection="0"/>
    <xf numFmtId="0" fontId="30" fillId="9" borderId="576" applyNumberFormat="0" applyAlignment="0" applyProtection="0"/>
    <xf numFmtId="38" fontId="2" fillId="0" borderId="0" applyFont="0" applyFill="0" applyBorder="0" applyAlignment="0" applyProtection="0">
      <alignment vertical="center"/>
    </xf>
    <xf numFmtId="0" fontId="2" fillId="0" borderId="0">
      <alignment vertical="center"/>
    </xf>
    <xf numFmtId="3" fontId="62" fillId="0" borderId="447" applyBorder="0"/>
    <xf numFmtId="0" fontId="35" fillId="26" borderId="837" applyNumberFormat="0" applyFont="0" applyAlignment="0" applyProtection="0"/>
    <xf numFmtId="0" fontId="2" fillId="0" borderId="0">
      <alignment vertical="center"/>
    </xf>
    <xf numFmtId="0" fontId="124" fillId="49" borderId="0" applyNumberFormat="0" applyBorder="0" applyAlignment="0" applyProtection="0">
      <alignment vertical="center"/>
    </xf>
    <xf numFmtId="0" fontId="6" fillId="0" borderId="0"/>
    <xf numFmtId="0" fontId="35" fillId="26" borderId="382" applyNumberFormat="0" applyFont="0" applyAlignment="0" applyProtection="0"/>
    <xf numFmtId="0" fontId="36" fillId="23" borderId="383" applyNumberFormat="0" applyAlignment="0" applyProtection="0"/>
    <xf numFmtId="0" fontId="38" fillId="0" borderId="384" applyNumberFormat="0" applyFill="0" applyAlignment="0" applyProtection="0"/>
    <xf numFmtId="3" fontId="62" fillId="0" borderId="602" applyBorder="0"/>
    <xf numFmtId="0" fontId="35" fillId="26" borderId="590" applyNumberFormat="0" applyFont="0" applyAlignment="0" applyProtection="0"/>
    <xf numFmtId="0" fontId="124" fillId="44" borderId="0" applyNumberFormat="0" applyBorder="0" applyAlignment="0" applyProtection="0">
      <alignment vertical="center"/>
    </xf>
    <xf numFmtId="0" fontId="137" fillId="0" borderId="0" applyNumberFormat="0" applyFill="0" applyBorder="0" applyAlignment="0" applyProtection="0">
      <alignment vertical="center"/>
    </xf>
    <xf numFmtId="0" fontId="6" fillId="26" borderId="837" applyNumberFormat="0" applyFont="0" applyAlignment="0" applyProtection="0"/>
    <xf numFmtId="0" fontId="6" fillId="26" borderId="837" applyNumberFormat="0" applyFont="0" applyAlignment="0" applyProtection="0"/>
    <xf numFmtId="0" fontId="137" fillId="0" borderId="0" applyNumberFormat="0" applyFill="0" applyBorder="0" applyAlignment="0" applyProtection="0">
      <alignment vertical="center"/>
    </xf>
    <xf numFmtId="0" fontId="6" fillId="0" borderId="0"/>
    <xf numFmtId="0" fontId="171" fillId="0" borderId="0">
      <alignment vertical="center"/>
    </xf>
    <xf numFmtId="0" fontId="166" fillId="0" borderId="143" applyNumberFormat="0" applyFill="0" applyAlignment="0" applyProtection="0">
      <alignment vertical="center"/>
    </xf>
    <xf numFmtId="0" fontId="124" fillId="68" borderId="0" applyNumberFormat="0" applyBorder="0" applyAlignment="0" applyProtection="0">
      <alignment vertical="center"/>
    </xf>
    <xf numFmtId="0" fontId="6" fillId="26" borderId="590" applyNumberFormat="0" applyFont="0" applyAlignment="0" applyProtection="0">
      <alignment vertical="center"/>
    </xf>
    <xf numFmtId="0" fontId="12" fillId="0" borderId="597">
      <alignment horizontal="left" vertical="center"/>
    </xf>
    <xf numFmtId="0" fontId="30" fillId="9" borderId="598" applyNumberFormat="0" applyAlignment="0" applyProtection="0"/>
    <xf numFmtId="248" fontId="173" fillId="0" borderId="398">
      <alignment vertical="center"/>
    </xf>
    <xf numFmtId="0" fontId="35" fillId="26" borderId="590" applyNumberFormat="0" applyFont="0" applyAlignment="0" applyProtection="0"/>
    <xf numFmtId="0" fontId="6" fillId="26" borderId="382" applyNumberFormat="0" applyFont="0" applyAlignment="0" applyProtection="0">
      <alignment vertical="center"/>
    </xf>
    <xf numFmtId="0" fontId="124" fillId="16" borderId="0" applyNumberFormat="0" applyBorder="0" applyAlignment="0" applyProtection="0">
      <alignment vertical="center"/>
    </xf>
    <xf numFmtId="0" fontId="2" fillId="0" borderId="0">
      <alignment vertical="center"/>
    </xf>
    <xf numFmtId="0" fontId="142" fillId="66" borderId="141" applyNumberFormat="0" applyAlignment="0" applyProtection="0">
      <alignment vertical="center"/>
    </xf>
    <xf numFmtId="0" fontId="147" fillId="0" borderId="386" applyNumberFormat="0" applyFill="0" applyAlignment="0" applyProtection="0">
      <alignment vertical="center"/>
    </xf>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35" fillId="26" borderId="382" applyNumberFormat="0" applyFont="0" applyAlignment="0" applyProtection="0"/>
    <xf numFmtId="0" fontId="22" fillId="23" borderId="576" applyNumberFormat="0" applyAlignment="0" applyProtection="0"/>
    <xf numFmtId="0" fontId="30" fillId="9" borderId="576" applyNumberFormat="0" applyAlignment="0" applyProtection="0"/>
    <xf numFmtId="10" fontId="26" fillId="25" borderId="398" applyNumberFormat="0" applyBorder="0" applyAlignment="0" applyProtection="0"/>
    <xf numFmtId="0" fontId="30" fillId="9" borderId="576" applyNumberFormat="0" applyAlignment="0" applyProtection="0"/>
    <xf numFmtId="0" fontId="142" fillId="63" borderId="141" applyNumberFormat="0" applyAlignment="0" applyProtection="0">
      <alignment vertical="center"/>
    </xf>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218" fontId="94" fillId="25" borderId="398" applyNumberFormat="0" applyFont="0" applyAlignment="0"/>
    <xf numFmtId="218" fontId="94" fillId="25" borderId="398" applyNumberFormat="0" applyFont="0" applyAlignment="0"/>
    <xf numFmtId="218" fontId="94" fillId="25" borderId="398" applyNumberFormat="0" applyFont="0" applyAlignment="0"/>
    <xf numFmtId="0" fontId="30" fillId="9" borderId="576" applyNumberFormat="0" applyAlignment="0" applyProtection="0"/>
    <xf numFmtId="10" fontId="26" fillId="25" borderId="398" applyNumberFormat="0" applyBorder="0" applyAlignment="0" applyProtection="0"/>
    <xf numFmtId="10" fontId="26" fillId="25" borderId="398" applyNumberFormat="0" applyBorder="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90" fillId="0" borderId="0"/>
    <xf numFmtId="0" fontId="36" fillId="23" borderId="600" applyNumberFormat="0" applyAlignment="0" applyProtection="0"/>
    <xf numFmtId="0" fontId="36" fillId="23" borderId="600" applyNumberFormat="0" applyAlignment="0" applyProtection="0"/>
    <xf numFmtId="248" fontId="173" fillId="0" borderId="596">
      <alignment vertical="center"/>
    </xf>
    <xf numFmtId="0" fontId="30" fillId="9" borderId="598" applyNumberFormat="0" applyAlignment="0" applyProtection="0"/>
    <xf numFmtId="0" fontId="12" fillId="0" borderId="399">
      <alignment horizontal="left" vertical="center"/>
    </xf>
    <xf numFmtId="0" fontId="30" fillId="9" borderId="576" applyNumberFormat="0" applyAlignment="0" applyProtection="0"/>
    <xf numFmtId="0" fontId="6" fillId="26" borderId="837" applyNumberFormat="0" applyFont="0" applyAlignment="0" applyProtection="0"/>
    <xf numFmtId="0" fontId="35" fillId="26" borderId="599" applyNumberFormat="0" applyFont="0" applyAlignment="0" applyProtection="0"/>
    <xf numFmtId="0" fontId="30" fillId="9" borderId="598" applyNumberFormat="0" applyAlignment="0" applyProtection="0"/>
    <xf numFmtId="248" fontId="173" fillId="69" borderId="398" applyNumberFormat="0">
      <alignment vertical="center"/>
    </xf>
    <xf numFmtId="0" fontId="22" fillId="23" borderId="576" applyNumberFormat="0" applyAlignment="0" applyProtection="0"/>
    <xf numFmtId="37" fontId="87" fillId="0" borderId="447" applyNumberFormat="0" applyFont="0" applyFill="0" applyAlignment="0" applyProtection="0"/>
    <xf numFmtId="0" fontId="45" fillId="23" borderId="598" applyNumberFormat="0" applyAlignment="0" applyProtection="0">
      <alignment vertical="center"/>
    </xf>
    <xf numFmtId="0" fontId="35" fillId="26" borderId="599" applyNumberFormat="0" applyFont="0" applyAlignment="0" applyProtection="0"/>
    <xf numFmtId="0" fontId="50" fillId="0" borderId="592" applyNumberFormat="0" applyFill="0" applyAlignment="0" applyProtection="0">
      <alignment vertical="center"/>
    </xf>
    <xf numFmtId="0" fontId="30" fillId="9" borderId="598" applyNumberFormat="0" applyAlignment="0" applyProtection="0"/>
    <xf numFmtId="0" fontId="30" fillId="9" borderId="576" applyNumberFormat="0" applyAlignment="0" applyProtection="0"/>
    <xf numFmtId="0" fontId="30" fillId="9" borderId="576" applyNumberFormat="0" applyAlignment="0" applyProtection="0"/>
    <xf numFmtId="0" fontId="6" fillId="26" borderId="643" applyNumberFormat="0" applyFont="0" applyAlignment="0" applyProtection="0"/>
    <xf numFmtId="3" fontId="62" fillId="0" borderId="447" applyBorder="0"/>
    <xf numFmtId="0" fontId="30" fillId="9" borderId="576" applyNumberFormat="0" applyAlignment="0" applyProtection="0"/>
    <xf numFmtId="3" fontId="62" fillId="0" borderId="447" applyBorder="0"/>
    <xf numFmtId="0" fontId="30" fillId="9" borderId="598" applyNumberFormat="0" applyAlignment="0" applyProtection="0"/>
    <xf numFmtId="0" fontId="12" fillId="0" borderId="597">
      <alignment horizontal="left" vertical="center"/>
    </xf>
    <xf numFmtId="0" fontId="30" fillId="9" borderId="576" applyNumberFormat="0" applyAlignment="0" applyProtection="0"/>
    <xf numFmtId="0" fontId="30" fillId="9" borderId="598" applyNumberFormat="0" applyAlignment="0" applyProtection="0"/>
    <xf numFmtId="0" fontId="80" fillId="0" borderId="597">
      <alignment horizontal="center" wrapText="1"/>
    </xf>
    <xf numFmtId="0" fontId="30" fillId="9" borderId="576" applyNumberFormat="0" applyAlignment="0" applyProtection="0"/>
    <xf numFmtId="0" fontId="51" fillId="23" borderId="591" applyNumberFormat="0" applyAlignment="0" applyProtection="0">
      <alignment vertical="center"/>
    </xf>
    <xf numFmtId="0" fontId="30" fillId="9" borderId="576" applyNumberFormat="0" applyAlignment="0" applyProtection="0"/>
    <xf numFmtId="0" fontId="30" fillId="9" borderId="598" applyNumberFormat="0" applyAlignment="0" applyProtection="0"/>
    <xf numFmtId="0" fontId="36" fillId="23" borderId="644" applyNumberFormat="0" applyAlignment="0" applyProtection="0"/>
    <xf numFmtId="3" fontId="62" fillId="0" borderId="447" applyBorder="0"/>
    <xf numFmtId="0" fontId="30" fillId="9" borderId="576" applyNumberFormat="0" applyAlignment="0" applyProtection="0"/>
    <xf numFmtId="3" fontId="62" fillId="0" borderId="447" applyBorder="0"/>
    <xf numFmtId="0" fontId="51" fillId="23" borderId="591" applyNumberFormat="0" applyAlignment="0" applyProtection="0">
      <alignment vertical="center"/>
    </xf>
    <xf numFmtId="0" fontId="6" fillId="26" borderId="599" applyNumberFormat="0" applyFont="0" applyAlignment="0" applyProtection="0"/>
    <xf numFmtId="0" fontId="30" fillId="9" borderId="576" applyNumberFormat="0" applyAlignment="0" applyProtection="0"/>
    <xf numFmtId="0" fontId="30" fillId="9" borderId="576" applyNumberFormat="0" applyAlignment="0" applyProtection="0"/>
    <xf numFmtId="0" fontId="22" fillId="23" borderId="598" applyNumberFormat="0" applyAlignment="0" applyProtection="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0" fontId="30" fillId="9" borderId="576" applyNumberFormat="0" applyAlignment="0" applyProtection="0"/>
    <xf numFmtId="0" fontId="30" fillId="9" borderId="576" applyNumberFormat="0" applyAlignment="0" applyProtection="0"/>
    <xf numFmtId="0" fontId="6" fillId="26" borderId="590" applyNumberFormat="0" applyFon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6" fillId="26" borderId="590" applyNumberFormat="0" applyFon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12" fillId="0" borderId="399">
      <alignment horizontal="left" vertical="center"/>
    </xf>
    <xf numFmtId="0" fontId="6" fillId="26" borderId="590" applyNumberFormat="0" applyFont="0" applyAlignment="0" applyProtection="0"/>
    <xf numFmtId="0" fontId="6" fillId="26" borderId="590" applyNumberFormat="0" applyFont="0" applyAlignment="0" applyProtection="0"/>
    <xf numFmtId="0" fontId="80" fillId="0" borderId="399">
      <alignment horizontal="center" wrapText="1"/>
    </xf>
    <xf numFmtId="0" fontId="45" fillId="23" borderId="576" applyNumberFormat="0" applyAlignment="0" applyProtection="0">
      <alignment vertical="center"/>
    </xf>
    <xf numFmtId="0" fontId="6" fillId="26" borderId="590" applyNumberFormat="0" applyFon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80" fillId="0" borderId="399">
      <alignment horizontal="center" wrapText="1"/>
    </xf>
    <xf numFmtId="0" fontId="6" fillId="26" borderId="590" applyNumberFormat="0" applyFont="0" applyAlignment="0" applyProtection="0"/>
    <xf numFmtId="0" fontId="6" fillId="26" borderId="590" applyNumberFormat="0" applyFont="0" applyAlignment="0" applyProtection="0"/>
    <xf numFmtId="0" fontId="12" fillId="0" borderId="399">
      <alignment horizontal="left" vertical="center"/>
    </xf>
    <xf numFmtId="0" fontId="6" fillId="26" borderId="590" applyNumberFormat="0" applyFont="0" applyAlignment="0" applyProtection="0">
      <alignment vertical="center"/>
    </xf>
    <xf numFmtId="0" fontId="80" fillId="0" borderId="399">
      <alignment horizontal="center" wrapText="1"/>
    </xf>
    <xf numFmtId="0" fontId="6" fillId="26" borderId="590" applyNumberFormat="0" applyFont="0" applyAlignment="0" applyProtection="0"/>
    <xf numFmtId="0" fontId="6" fillId="26" borderId="590" applyNumberFormat="0" applyFont="0" applyAlignment="0" applyProtection="0"/>
    <xf numFmtId="0" fontId="53" fillId="9" borderId="576" applyNumberFormat="0" applyAlignment="0" applyProtection="0">
      <alignment vertical="center"/>
    </xf>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alignment vertical="center"/>
    </xf>
    <xf numFmtId="0" fontId="45" fillId="23" borderId="576" applyNumberFormat="0" applyAlignment="0" applyProtection="0">
      <alignment vertical="center"/>
    </xf>
    <xf numFmtId="0" fontId="53" fillId="9" borderId="576" applyNumberFormat="0" applyAlignment="0" applyProtection="0">
      <alignment vertical="center"/>
    </xf>
    <xf numFmtId="0" fontId="22" fillId="23" borderId="576" applyNumberFormat="0" applyAlignment="0" applyProtection="0"/>
    <xf numFmtId="0" fontId="12" fillId="0" borderId="399">
      <alignment horizontal="left" vertical="center"/>
    </xf>
    <xf numFmtId="0" fontId="30" fillId="9" borderId="576" applyNumberFormat="0" applyAlignment="0" applyProtection="0"/>
    <xf numFmtId="0" fontId="35" fillId="26" borderId="590" applyNumberFormat="0" applyFont="0" applyAlignment="0" applyProtection="0"/>
    <xf numFmtId="0" fontId="30" fillId="9" borderId="576" applyNumberFormat="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37" fontId="87" fillId="0" borderId="447" applyNumberFormat="0" applyFont="0" applyFill="0" applyAlignment="0" applyProtection="0"/>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0" fontId="22" fillId="23"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0" fillId="9" borderId="576" applyNumberForma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0" fontId="6" fillId="26" borderId="590" applyNumberFormat="0" applyFont="0" applyAlignment="0" applyProtection="0"/>
    <xf numFmtId="0" fontId="6" fillId="26" borderId="590" applyNumberFormat="0" applyFont="0" applyAlignment="0" applyProtection="0"/>
    <xf numFmtId="0" fontId="35" fillId="26" borderId="590" applyNumberFormat="0" applyFont="0" applyAlignment="0" applyProtection="0"/>
    <xf numFmtId="0" fontId="35" fillId="26" borderId="590" applyNumberFormat="0" applyFont="0" applyAlignment="0" applyProtection="0"/>
    <xf numFmtId="3" fontId="62" fillId="0" borderId="447" applyBorder="0"/>
    <xf numFmtId="3" fontId="62" fillId="0" borderId="447" applyBorder="0"/>
    <xf numFmtId="3" fontId="62" fillId="0" borderId="447" applyBorder="0"/>
    <xf numFmtId="3" fontId="62" fillId="0" borderId="447" applyBorder="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211" fontId="33" fillId="0" borderId="447" applyNumberFormat="0" applyFont="0" applyFill="0" applyAlignment="0"/>
    <xf numFmtId="0" fontId="30" fillId="9" borderId="576" applyNumberFormat="0" applyAlignment="0" applyProtection="0"/>
    <xf numFmtId="0" fontId="30" fillId="9" borderId="598" applyNumberFormat="0" applyAlignment="0" applyProtection="0"/>
    <xf numFmtId="0" fontId="35" fillId="26" borderId="599" applyNumberFormat="0" applyFont="0" applyAlignment="0" applyProtection="0"/>
    <xf numFmtId="3" fontId="62" fillId="0" borderId="602" applyBorder="0"/>
    <xf numFmtId="0" fontId="2" fillId="0" borderId="0">
      <alignment vertical="center"/>
    </xf>
    <xf numFmtId="0" fontId="35" fillId="26" borderId="590" applyNumberFormat="0" applyFont="0" applyAlignment="0" applyProtection="0"/>
    <xf numFmtId="0" fontId="35" fillId="26" borderId="590" applyNumberFormat="0" applyFont="0" applyAlignment="0" applyProtection="0"/>
    <xf numFmtId="0" fontId="36" fillId="23" borderId="644" applyNumberFormat="0" applyAlignment="0" applyProtection="0"/>
    <xf numFmtId="0" fontId="6" fillId="26" borderId="590" applyNumberFormat="0" applyFont="0" applyAlignment="0" applyProtection="0"/>
    <xf numFmtId="0" fontId="6" fillId="26" borderId="590" applyNumberFormat="0" applyFont="0" applyAlignment="0" applyProtection="0">
      <alignment vertical="center"/>
    </xf>
    <xf numFmtId="0" fontId="6" fillId="26" borderId="590" applyNumberFormat="0" applyFont="0" applyAlignment="0" applyProtection="0"/>
    <xf numFmtId="0" fontId="50" fillId="0" borderId="592" applyNumberFormat="0" applyFill="0" applyAlignment="0" applyProtection="0">
      <alignment vertical="center"/>
    </xf>
    <xf numFmtId="0" fontId="6" fillId="26" borderId="599" applyNumberFormat="0" applyFont="0" applyAlignment="0" applyProtection="0"/>
    <xf numFmtId="0" fontId="53" fillId="9" borderId="598" applyNumberFormat="0" applyAlignment="0" applyProtection="0">
      <alignment vertical="center"/>
    </xf>
    <xf numFmtId="0" fontId="6" fillId="26" borderId="599" applyNumberFormat="0" applyFont="0" applyAlignment="0" applyProtection="0"/>
    <xf numFmtId="0" fontId="6" fillId="26" borderId="590" applyNumberFormat="0" applyFont="0" applyAlignment="0" applyProtection="0"/>
    <xf numFmtId="0" fontId="22" fillId="23" borderId="598" applyNumberFormat="0" applyAlignment="0" applyProtection="0"/>
    <xf numFmtId="0" fontId="30" fillId="9" borderId="598" applyNumberFormat="0" applyAlignment="0" applyProtection="0"/>
    <xf numFmtId="0" fontId="30" fillId="9" borderId="598" applyNumberFormat="0" applyAlignment="0" applyProtection="0"/>
    <xf numFmtId="3" fontId="62" fillId="0" borderId="602" applyBorder="0"/>
    <xf numFmtId="0" fontId="30" fillId="9" borderId="598" applyNumberFormat="0" applyAlignment="0" applyProtection="0"/>
    <xf numFmtId="0" fontId="50" fillId="0" borderId="601" applyNumberFormat="0" applyFill="0" applyAlignment="0" applyProtection="0">
      <alignment vertical="center"/>
    </xf>
    <xf numFmtId="248" fontId="173" fillId="0" borderId="615">
      <alignment vertical="center"/>
    </xf>
    <xf numFmtId="0" fontId="80" fillId="0" borderId="597">
      <alignment horizontal="center" wrapText="1"/>
    </xf>
    <xf numFmtId="0" fontId="35" fillId="26" borderId="599" applyNumberFormat="0" applyFont="0" applyAlignment="0" applyProtection="0"/>
    <xf numFmtId="0" fontId="12" fillId="0" borderId="616">
      <alignment horizontal="left" vertical="center"/>
    </xf>
    <xf numFmtId="0" fontId="6" fillId="26" borderId="599" applyNumberFormat="0" applyFont="0" applyAlignment="0" applyProtection="0">
      <alignment vertical="center"/>
    </xf>
    <xf numFmtId="258" fontId="6" fillId="0" borderId="596">
      <alignment horizontal="right"/>
    </xf>
    <xf numFmtId="0" fontId="45" fillId="23" borderId="598" applyNumberFormat="0" applyAlignment="0" applyProtection="0">
      <alignment vertical="center"/>
    </xf>
    <xf numFmtId="0" fontId="50" fillId="0" borderId="601" applyNumberFormat="0" applyFill="0" applyAlignment="0" applyProtection="0">
      <alignment vertical="center"/>
    </xf>
    <xf numFmtId="0" fontId="6" fillId="26" borderId="599" applyNumberFormat="0" applyFont="0" applyAlignment="0" applyProtection="0"/>
    <xf numFmtId="0" fontId="36" fillId="23" borderId="591" applyNumberFormat="0" applyAlignment="0" applyProtection="0"/>
    <xf numFmtId="3" fontId="62" fillId="0" borderId="642" applyBorder="0"/>
    <xf numFmtId="37" fontId="87" fillId="0" borderId="642" applyNumberFormat="0" applyFont="0" applyFill="0" applyAlignment="0" applyProtection="0"/>
    <xf numFmtId="0" fontId="50" fillId="0" borderId="592" applyNumberFormat="0" applyFill="0" applyAlignment="0" applyProtection="0">
      <alignment vertical="center"/>
    </xf>
    <xf numFmtId="248" fontId="173" fillId="0" borderId="596">
      <alignment vertical="center"/>
    </xf>
    <xf numFmtId="0" fontId="30" fillId="9" borderId="598" applyNumberFormat="0" applyAlignment="0" applyProtection="0"/>
    <xf numFmtId="0" fontId="12" fillId="0" borderId="597">
      <alignment horizontal="left" vertical="center"/>
    </xf>
    <xf numFmtId="0" fontId="30" fillId="9" borderId="598" applyNumberFormat="0" applyAlignment="0" applyProtection="0"/>
    <xf numFmtId="0" fontId="30" fillId="9" borderId="598" applyNumberFormat="0" applyAlignment="0" applyProtection="0"/>
    <xf numFmtId="0" fontId="38" fillId="0" borderId="601" applyNumberFormat="0" applyFill="0" applyAlignment="0" applyProtection="0"/>
    <xf numFmtId="0" fontId="147" fillId="0" borderId="603" applyNumberFormat="0" applyFill="0" applyAlignment="0" applyProtection="0">
      <alignment vertical="center"/>
    </xf>
    <xf numFmtId="0" fontId="147" fillId="0" borderId="603" applyNumberFormat="0" applyFill="0" applyAlignment="0" applyProtection="0">
      <alignment vertical="center"/>
    </xf>
    <xf numFmtId="0" fontId="6" fillId="26" borderId="599" applyNumberFormat="0" applyFont="0" applyAlignment="0" applyProtection="0">
      <alignment vertical="center"/>
    </xf>
    <xf numFmtId="0" fontId="12" fillId="0" borderId="597">
      <alignment horizontal="left" vertical="center"/>
    </xf>
    <xf numFmtId="0" fontId="30" fillId="9" borderId="614" applyNumberFormat="0" applyAlignment="0" applyProtection="0"/>
    <xf numFmtId="0" fontId="38" fillId="0" borderId="592" applyNumberFormat="0" applyFill="0" applyAlignment="0" applyProtection="0"/>
    <xf numFmtId="0" fontId="36" fillId="23" borderId="591" applyNumberFormat="0" applyAlignment="0" applyProtection="0"/>
    <xf numFmtId="0" fontId="6" fillId="26" borderId="590" applyNumberFormat="0" applyFont="0" applyAlignment="0" applyProtection="0"/>
    <xf numFmtId="0" fontId="53" fillId="9" borderId="589" applyNumberFormat="0" applyAlignment="0" applyProtection="0">
      <alignment vertical="center"/>
    </xf>
    <xf numFmtId="0" fontId="51" fillId="23" borderId="591" applyNumberFormat="0" applyAlignment="0" applyProtection="0">
      <alignment vertical="center"/>
    </xf>
    <xf numFmtId="0" fontId="50" fillId="0" borderId="592" applyNumberFormat="0" applyFill="0" applyAlignment="0" applyProtection="0">
      <alignment vertical="center"/>
    </xf>
    <xf numFmtId="0" fontId="30" fillId="9" borderId="820" applyNumberFormat="0" applyAlignment="0" applyProtection="0"/>
    <xf numFmtId="0" fontId="45" fillId="23" borderId="589" applyNumberFormat="0" applyAlignment="0" applyProtection="0">
      <alignment vertical="center"/>
    </xf>
    <xf numFmtId="0" fontId="38" fillId="0" borderId="592" applyNumberFormat="0" applyFill="0" applyAlignment="0" applyProtection="0"/>
    <xf numFmtId="0" fontId="36" fillId="23" borderId="591" applyNumberFormat="0" applyAlignment="0" applyProtection="0"/>
    <xf numFmtId="0" fontId="35" fillId="26" borderId="590" applyNumberFormat="0" applyFont="0" applyAlignment="0" applyProtection="0"/>
    <xf numFmtId="0" fontId="38" fillId="0" borderId="645" applyNumberFormat="0" applyFill="0" applyAlignment="0" applyProtection="0"/>
    <xf numFmtId="0" fontId="35" fillId="26" borderId="643" applyNumberFormat="0" applyFont="0" applyAlignment="0" applyProtection="0"/>
    <xf numFmtId="0" fontId="6" fillId="26" borderId="599" applyNumberFormat="0" applyFon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37" fontId="87" fillId="0" borderId="602" applyNumberFormat="0" applyFont="0" applyFill="0" applyAlignment="0" applyProtection="0"/>
    <xf numFmtId="0" fontId="12" fillId="0" borderId="597">
      <alignment horizontal="left" vertical="center"/>
    </xf>
    <xf numFmtId="0" fontId="6" fillId="26" borderId="590" applyNumberFormat="0" applyFont="0" applyAlignment="0" applyProtection="0"/>
    <xf numFmtId="0" fontId="30" fillId="9" borderId="589" applyNumberFormat="0" applyAlignment="0" applyProtection="0"/>
    <xf numFmtId="37" fontId="87" fillId="0" borderId="642" applyNumberFormat="0" applyFont="0" applyFill="0" applyAlignment="0" applyProtection="0"/>
    <xf numFmtId="0" fontId="6" fillId="26" borderId="599" applyNumberFormat="0" applyFont="0" applyAlignment="0" applyProtection="0">
      <alignment vertical="center"/>
    </xf>
    <xf numFmtId="0" fontId="35" fillId="26" borderId="599" applyNumberFormat="0" applyFont="0" applyAlignment="0" applyProtection="0"/>
    <xf numFmtId="0" fontId="6" fillId="26" borderId="599" applyNumberFormat="0" applyFont="0" applyAlignment="0" applyProtection="0">
      <alignment vertical="center"/>
    </xf>
    <xf numFmtId="0" fontId="53" fillId="9" borderId="598" applyNumberFormat="0" applyAlignment="0" applyProtection="0">
      <alignment vertical="center"/>
    </xf>
    <xf numFmtId="0" fontId="51" fillId="23" borderId="600" applyNumberFormat="0" applyAlignment="0" applyProtection="0">
      <alignment vertical="center"/>
    </xf>
    <xf numFmtId="0" fontId="50" fillId="0" borderId="601" applyNumberFormat="0" applyFill="0" applyAlignment="0" applyProtection="0">
      <alignment vertical="center"/>
    </xf>
    <xf numFmtId="0" fontId="45" fillId="23" borderId="598" applyNumberFormat="0" applyAlignment="0" applyProtection="0">
      <alignment vertical="center"/>
    </xf>
    <xf numFmtId="0" fontId="51" fillId="23" borderId="600" applyNumberFormat="0" applyAlignment="0" applyProtection="0">
      <alignment vertical="center"/>
    </xf>
    <xf numFmtId="0" fontId="50" fillId="0" borderId="601" applyNumberFormat="0" applyFill="0" applyAlignment="0" applyProtection="0">
      <alignment vertical="center"/>
    </xf>
    <xf numFmtId="0" fontId="30" fillId="9" borderId="598" applyNumberFormat="0" applyAlignment="0" applyProtection="0"/>
    <xf numFmtId="0" fontId="6" fillId="26" borderId="599" applyNumberFormat="0" applyFont="0" applyAlignment="0" applyProtection="0">
      <alignment vertical="center"/>
    </xf>
    <xf numFmtId="0" fontId="45" fillId="23" borderId="598" applyNumberFormat="0" applyAlignment="0" applyProtection="0">
      <alignment vertical="center"/>
    </xf>
    <xf numFmtId="0" fontId="53" fillId="9" borderId="598" applyNumberFormat="0" applyAlignment="0" applyProtection="0">
      <alignment vertical="center"/>
    </xf>
    <xf numFmtId="0" fontId="38" fillId="0" borderId="601" applyNumberFormat="0" applyFill="0" applyAlignment="0" applyProtection="0"/>
    <xf numFmtId="0" fontId="38" fillId="0" borderId="601" applyNumberFormat="0" applyFill="0" applyAlignment="0" applyProtection="0"/>
    <xf numFmtId="211" fontId="33" fillId="0" borderId="602" applyNumberFormat="0" applyFont="0" applyFill="0" applyAlignment="0"/>
    <xf numFmtId="0" fontId="80" fillId="0" borderId="597">
      <alignment horizontal="center" wrapText="1"/>
    </xf>
    <xf numFmtId="258" fontId="6" fillId="0" borderId="596">
      <alignment horizontal="right"/>
    </xf>
    <xf numFmtId="0" fontId="80" fillId="0" borderId="597">
      <alignment horizontal="center" wrapText="1"/>
    </xf>
    <xf numFmtId="0" fontId="2" fillId="0" borderId="0">
      <alignment vertical="center"/>
    </xf>
    <xf numFmtId="0" fontId="30" fillId="9" borderId="641" applyNumberFormat="0" applyAlignment="0" applyProtection="0"/>
    <xf numFmtId="0" fontId="35" fillId="26" borderId="590" applyNumberFormat="0" applyFont="0" applyAlignment="0" applyProtection="0"/>
    <xf numFmtId="0" fontId="35" fillId="26" borderId="590" applyNumberFormat="0" applyFont="0" applyAlignment="0" applyProtection="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3" fontId="62" fillId="0" borderId="642" applyBorder="0"/>
    <xf numFmtId="0" fontId="38" fillId="0" borderId="592" applyNumberFormat="0" applyFill="0" applyAlignment="0" applyProtection="0"/>
    <xf numFmtId="0" fontId="38" fillId="0" borderId="592" applyNumberFormat="0" applyFill="0" applyAlignment="0" applyProtection="0"/>
    <xf numFmtId="0" fontId="267" fillId="0" borderId="588">
      <alignment horizontal="left" vertical="center"/>
    </xf>
    <xf numFmtId="248" fontId="173" fillId="69" borderId="596" applyNumberFormat="0">
      <alignment vertical="center"/>
    </xf>
    <xf numFmtId="248" fontId="173" fillId="0" borderId="596">
      <alignment vertical="center"/>
    </xf>
    <xf numFmtId="248" fontId="173" fillId="0" borderId="596">
      <alignment vertical="center"/>
    </xf>
    <xf numFmtId="0" fontId="2" fillId="0" borderId="0">
      <alignment vertical="center"/>
    </xf>
    <xf numFmtId="0" fontId="2" fillId="0" borderId="0">
      <alignment vertical="center"/>
    </xf>
    <xf numFmtId="0" fontId="30" fillId="9" borderId="641" applyNumberFormat="0" applyAlignment="0" applyProtection="0"/>
    <xf numFmtId="0" fontId="22" fillId="23" borderId="589" applyNumberFormat="0" applyAlignment="0" applyProtection="0"/>
    <xf numFmtId="0" fontId="12" fillId="0" borderId="588">
      <alignment horizontal="left" vertical="center"/>
    </xf>
    <xf numFmtId="0" fontId="30" fillId="9" borderId="589" applyNumberFormat="0" applyAlignment="0" applyProtection="0"/>
    <xf numFmtId="10" fontId="26" fillId="25" borderId="596" applyNumberFormat="0" applyBorder="0" applyAlignment="0" applyProtection="0"/>
    <xf numFmtId="0" fontId="35" fillId="26" borderId="643" applyNumberFormat="0" applyFont="0" applyAlignment="0" applyProtection="0"/>
    <xf numFmtId="0" fontId="147" fillId="0" borderId="646" applyNumberFormat="0" applyFill="0" applyAlignment="0" applyProtection="0">
      <alignment vertical="center"/>
    </xf>
    <xf numFmtId="0" fontId="30" fillId="9" borderId="589" applyNumberFormat="0" applyAlignment="0" applyProtection="0"/>
    <xf numFmtId="0" fontId="22" fillId="23" borderId="589" applyNumberFormat="0" applyAlignment="0" applyProtection="0"/>
    <xf numFmtId="0" fontId="22" fillId="23" borderId="589" applyNumberFormat="0" applyAlignment="0" applyProtection="0"/>
    <xf numFmtId="0" fontId="22" fillId="23" borderId="589" applyNumberFormat="0" applyAlignment="0" applyProtection="0"/>
    <xf numFmtId="0" fontId="22" fillId="23" borderId="589" applyNumberFormat="0" applyAlignment="0" applyProtection="0"/>
    <xf numFmtId="218" fontId="94" fillId="25" borderId="596" applyNumberFormat="0" applyFont="0" applyAlignment="0"/>
    <xf numFmtId="218" fontId="94" fillId="25" borderId="596" applyNumberFormat="0" applyFont="0" applyAlignment="0"/>
    <xf numFmtId="218" fontId="94" fillId="25" borderId="596" applyNumberFormat="0" applyFont="0" applyAlignment="0"/>
    <xf numFmtId="0" fontId="12" fillId="0" borderId="588">
      <alignment horizontal="left" vertical="center"/>
    </xf>
    <xf numFmtId="0" fontId="12" fillId="0" borderId="588">
      <alignment horizontal="left" vertical="center"/>
    </xf>
    <xf numFmtId="0" fontId="12" fillId="0" borderId="588">
      <alignment horizontal="left" vertical="center"/>
    </xf>
    <xf numFmtId="0" fontId="30" fillId="9" borderId="589" applyNumberFormat="0" applyAlignment="0" applyProtection="0"/>
    <xf numFmtId="10" fontId="26" fillId="25" borderId="596" applyNumberFormat="0" applyBorder="0" applyAlignment="0" applyProtection="0"/>
    <xf numFmtId="10" fontId="26" fillId="25" borderId="596" applyNumberFormat="0" applyBorder="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0" fontId="30" fillId="9" borderId="589" applyNumberFormat="0" applyAlignment="0" applyProtection="0"/>
    <xf numFmtId="3" fontId="62" fillId="0" borderId="642" applyBorder="0"/>
    <xf numFmtId="0" fontId="36" fillId="23" borderId="644" applyNumberFormat="0" applyAlignment="0" applyProtection="0"/>
    <xf numFmtId="0" fontId="80" fillId="0" borderId="588">
      <alignment horizontal="center" wrapText="1"/>
    </xf>
    <xf numFmtId="0" fontId="80" fillId="0" borderId="588">
      <alignment horizontal="center" wrapText="1"/>
    </xf>
    <xf numFmtId="0" fontId="80" fillId="0" borderId="588">
      <alignment horizontal="center" wrapText="1"/>
    </xf>
    <xf numFmtId="0" fontId="6" fillId="26" borderId="590" applyNumberFormat="0" applyFont="0" applyAlignment="0" applyProtection="0"/>
    <xf numFmtId="0" fontId="30" fillId="9" borderId="589" applyNumberFormat="0" applyAlignment="0" applyProtection="0"/>
    <xf numFmtId="0" fontId="30" fillId="9" borderId="589" applyNumberFormat="0" applyAlignment="0" applyProtection="0"/>
    <xf numFmtId="0" fontId="45" fillId="23" borderId="589" applyNumberFormat="0" applyAlignment="0" applyProtection="0">
      <alignment vertical="center"/>
    </xf>
    <xf numFmtId="0" fontId="53" fillId="9" borderId="589" applyNumberFormat="0" applyAlignment="0" applyProtection="0">
      <alignment vertical="center"/>
    </xf>
    <xf numFmtId="0" fontId="45" fillId="23" borderId="589" applyNumberFormat="0" applyAlignment="0" applyProtection="0">
      <alignment vertical="center"/>
    </xf>
    <xf numFmtId="0" fontId="51" fillId="23" borderId="591" applyNumberFormat="0" applyAlignment="0" applyProtection="0">
      <alignment vertical="center"/>
    </xf>
    <xf numFmtId="0" fontId="53" fillId="9" borderId="589" applyNumberFormat="0" applyAlignment="0" applyProtection="0">
      <alignment vertical="center"/>
    </xf>
    <xf numFmtId="0" fontId="12" fillId="0" borderId="588">
      <alignment horizontal="left" vertical="center"/>
    </xf>
    <xf numFmtId="0" fontId="6" fillId="26" borderId="643" applyNumberFormat="0" applyFont="0" applyAlignment="0" applyProtection="0"/>
    <xf numFmtId="0" fontId="80" fillId="0" borderId="588">
      <alignment horizontal="center" wrapText="1"/>
    </xf>
    <xf numFmtId="0" fontId="45" fillId="23" borderId="589" applyNumberFormat="0" applyAlignment="0" applyProtection="0">
      <alignment vertical="center"/>
    </xf>
    <xf numFmtId="0" fontId="45" fillId="23" borderId="589" applyNumberFormat="0" applyAlignment="0" applyProtection="0">
      <alignment vertical="center"/>
    </xf>
    <xf numFmtId="0" fontId="53" fillId="9" borderId="589" applyNumberFormat="0" applyAlignment="0" applyProtection="0">
      <alignment vertical="center"/>
    </xf>
    <xf numFmtId="0" fontId="80" fillId="0" borderId="588">
      <alignment horizontal="center" wrapText="1"/>
    </xf>
    <xf numFmtId="0" fontId="35" fillId="26" borderId="643" applyNumberFormat="0" applyFont="0" applyAlignment="0" applyProtection="0"/>
    <xf numFmtId="0" fontId="12" fillId="0" borderId="588">
      <alignment horizontal="left" vertical="center"/>
    </xf>
    <xf numFmtId="0" fontId="80" fillId="0" borderId="588">
      <alignment horizontal="center" wrapText="1"/>
    </xf>
    <xf numFmtId="0" fontId="53" fillId="9" borderId="589" applyNumberFormat="0" applyAlignment="0" applyProtection="0">
      <alignment vertical="center"/>
    </xf>
    <xf numFmtId="0" fontId="45" fillId="23" borderId="589" applyNumberFormat="0" applyAlignment="0" applyProtection="0">
      <alignment vertical="center"/>
    </xf>
    <xf numFmtId="37" fontId="87" fillId="0" borderId="642" applyNumberFormat="0" applyFont="0" applyFill="0" applyAlignment="0" applyProtection="0"/>
    <xf numFmtId="0" fontId="53" fillId="9" borderId="589" applyNumberFormat="0" applyAlignment="0" applyProtection="0">
      <alignment vertical="center"/>
    </xf>
    <xf numFmtId="0" fontId="2" fillId="0" borderId="0">
      <alignment vertical="center"/>
    </xf>
    <xf numFmtId="0" fontId="35" fillId="26" borderId="643" applyNumberFormat="0" applyFont="0" applyAlignment="0" applyProtection="0"/>
    <xf numFmtId="0" fontId="36" fillId="23" borderId="591" applyNumberFormat="0" applyAlignment="0" applyProtection="0"/>
    <xf numFmtId="0" fontId="35" fillId="26" borderId="590" applyNumberFormat="0" applyFont="0" applyAlignment="0" applyProtection="0"/>
    <xf numFmtId="3" fontId="62" fillId="0" borderId="642" applyBorder="0"/>
    <xf numFmtId="0" fontId="35" fillId="26" borderId="643" applyNumberFormat="0" applyFont="0" applyAlignment="0" applyProtection="0"/>
    <xf numFmtId="0" fontId="36" fillId="23" borderId="644" applyNumberFormat="0" applyAlignment="0" applyProtection="0"/>
    <xf numFmtId="0" fontId="45" fillId="23" borderId="598" applyNumberFormat="0" applyAlignment="0" applyProtection="0">
      <alignment vertical="center"/>
    </xf>
    <xf numFmtId="258" fontId="6" fillId="0" borderId="604">
      <alignment horizontal="right"/>
    </xf>
    <xf numFmtId="248" fontId="173" fillId="0" borderId="615">
      <alignment vertical="center"/>
    </xf>
    <xf numFmtId="0" fontId="12" fillId="0" borderId="597">
      <alignment horizontal="left" vertical="center"/>
    </xf>
    <xf numFmtId="0" fontId="51" fillId="23" borderId="600" applyNumberFormat="0" applyAlignment="0" applyProtection="0">
      <alignment vertical="center"/>
    </xf>
    <xf numFmtId="0" fontId="53" fillId="9" borderId="598" applyNumberFormat="0" applyAlignment="0" applyProtection="0">
      <alignment vertical="center"/>
    </xf>
    <xf numFmtId="0" fontId="6" fillId="26" borderId="599" applyNumberFormat="0" applyFont="0" applyAlignment="0" applyProtection="0">
      <alignment vertical="center"/>
    </xf>
    <xf numFmtId="0" fontId="35" fillId="26" borderId="599" applyNumberFormat="0" applyFont="0" applyAlignment="0" applyProtection="0"/>
    <xf numFmtId="0" fontId="6" fillId="26" borderId="599" applyNumberFormat="0" applyFont="0" applyAlignment="0" applyProtection="0">
      <alignment vertical="center"/>
    </xf>
    <xf numFmtId="0" fontId="45" fillId="23" borderId="598"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598" applyNumberFormat="0" applyAlignment="0" applyProtection="0">
      <alignment vertical="center"/>
    </xf>
    <xf numFmtId="0" fontId="53" fillId="9" borderId="598" applyNumberFormat="0" applyAlignment="0" applyProtection="0">
      <alignment vertical="center"/>
    </xf>
    <xf numFmtId="0" fontId="80" fillId="0" borderId="597">
      <alignment horizontal="center" wrapText="1"/>
    </xf>
    <xf numFmtId="0" fontId="6" fillId="26" borderId="599" applyNumberFormat="0" applyFont="0" applyAlignment="0" applyProtection="0"/>
    <xf numFmtId="0" fontId="6" fillId="26" borderId="599" applyNumberFormat="0" applyFont="0" applyAlignment="0" applyProtection="0"/>
    <xf numFmtId="0" fontId="12" fillId="0" borderId="597">
      <alignment horizontal="left" vertical="center"/>
    </xf>
    <xf numFmtId="0" fontId="35" fillId="26" borderId="599" applyNumberFormat="0" applyFont="0" applyAlignment="0" applyProtection="0"/>
    <xf numFmtId="0" fontId="35" fillId="26" borderId="599" applyNumberFormat="0" applyFont="0" applyAlignment="0" applyProtection="0"/>
    <xf numFmtId="0" fontId="51" fillId="23" borderId="600" applyNumberFormat="0" applyAlignment="0" applyProtection="0">
      <alignment vertical="center"/>
    </xf>
    <xf numFmtId="0" fontId="51" fillId="23" borderId="600" applyNumberFormat="0" applyAlignment="0" applyProtection="0">
      <alignment vertical="center"/>
    </xf>
    <xf numFmtId="0" fontId="6" fillId="26" borderId="599" applyNumberFormat="0" applyFont="0" applyAlignment="0" applyProtection="0">
      <alignment vertical="center"/>
    </xf>
    <xf numFmtId="0" fontId="267" fillId="0" borderId="616">
      <alignment horizontal="left" vertical="center"/>
    </xf>
    <xf numFmtId="248" fontId="173" fillId="69" borderId="615" applyNumberFormat="0">
      <alignment vertical="center"/>
    </xf>
    <xf numFmtId="0" fontId="80" fillId="0" borderId="597">
      <alignment horizontal="center" wrapText="1"/>
    </xf>
    <xf numFmtId="0" fontId="6" fillId="26" borderId="599" applyNumberFormat="0" applyFont="0" applyAlignment="0" applyProtection="0"/>
    <xf numFmtId="0" fontId="6" fillId="26" borderId="599" applyNumberFormat="0" applyFont="0" applyAlignment="0" applyProtection="0"/>
    <xf numFmtId="0" fontId="35" fillId="26" borderId="599" applyNumberFormat="0" applyFont="0" applyAlignment="0" applyProtection="0"/>
    <xf numFmtId="0" fontId="147" fillId="0" borderId="603" applyNumberFormat="0" applyFill="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598" applyNumberFormat="0" applyAlignment="0" applyProtection="0">
      <alignment vertical="center"/>
    </xf>
    <xf numFmtId="0" fontId="30" fillId="9" borderId="617" applyNumberFormat="0" applyAlignment="0" applyProtection="0"/>
    <xf numFmtId="0" fontId="45" fillId="23" borderId="598" applyNumberFormat="0" applyAlignment="0" applyProtection="0">
      <alignment vertical="center"/>
    </xf>
    <xf numFmtId="258" fontId="6" fillId="0" borderId="615">
      <alignment horizontal="right"/>
    </xf>
    <xf numFmtId="0" fontId="30" fillId="9" borderId="598" applyNumberForma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45" fillId="23" borderId="598" applyNumberFormat="0" applyAlignment="0" applyProtection="0">
      <alignment vertical="center"/>
    </xf>
    <xf numFmtId="0" fontId="53" fillId="9" borderId="598" applyNumberFormat="0" applyAlignment="0" applyProtection="0">
      <alignment vertical="center"/>
    </xf>
    <xf numFmtId="0" fontId="50" fillId="0" borderId="601" applyNumberFormat="0" applyFill="0" applyAlignment="0" applyProtection="0">
      <alignment vertical="center"/>
    </xf>
    <xf numFmtId="0" fontId="53" fillId="9" borderId="598" applyNumberFormat="0" applyAlignment="0" applyProtection="0">
      <alignment vertical="center"/>
    </xf>
    <xf numFmtId="0" fontId="51" fillId="23" borderId="600" applyNumberFormat="0" applyAlignment="0" applyProtection="0">
      <alignment vertical="center"/>
    </xf>
    <xf numFmtId="0" fontId="6" fillId="26" borderId="599" applyNumberFormat="0" applyFont="0" applyAlignment="0" applyProtection="0"/>
    <xf numFmtId="0" fontId="80" fillId="0" borderId="597">
      <alignment horizontal="center" wrapText="1"/>
    </xf>
    <xf numFmtId="0" fontId="6" fillId="26" borderId="599" applyNumberFormat="0" applyFont="0" applyAlignment="0" applyProtection="0">
      <alignment vertical="center"/>
    </xf>
    <xf numFmtId="0" fontId="45" fillId="23" borderId="598" applyNumberFormat="0" applyAlignment="0" applyProtection="0">
      <alignment vertical="center"/>
    </xf>
    <xf numFmtId="0" fontId="45" fillId="23" borderId="598" applyNumberFormat="0" applyAlignment="0" applyProtection="0">
      <alignment vertical="center"/>
    </xf>
    <xf numFmtId="0" fontId="6" fillId="26" borderId="599" applyNumberFormat="0" applyFont="0" applyAlignment="0" applyProtection="0"/>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598" applyNumberFormat="0" applyAlignment="0" applyProtection="0">
      <alignment vertical="center"/>
    </xf>
    <xf numFmtId="0" fontId="50" fillId="0" borderId="601" applyNumberFormat="0" applyFill="0" applyAlignment="0" applyProtection="0">
      <alignment vertical="center"/>
    </xf>
    <xf numFmtId="0" fontId="6" fillId="26" borderId="599" applyNumberFormat="0" applyFont="0" applyAlignment="0" applyProtection="0">
      <alignment vertical="center"/>
    </xf>
    <xf numFmtId="0" fontId="6" fillId="26" borderId="599" applyNumberFormat="0" applyFont="0" applyAlignment="0" applyProtection="0"/>
    <xf numFmtId="0" fontId="80" fillId="0" borderId="597">
      <alignment horizontal="center" wrapText="1"/>
    </xf>
    <xf numFmtId="0" fontId="22" fillId="23" borderId="617" applyNumberFormat="0" applyAlignment="0" applyProtection="0"/>
    <xf numFmtId="0" fontId="51" fillId="23" borderId="600" applyNumberFormat="0" applyAlignment="0" applyProtection="0">
      <alignment vertical="center"/>
    </xf>
    <xf numFmtId="0" fontId="50" fillId="0" borderId="601" applyNumberFormat="0" applyFill="0" applyAlignment="0" applyProtection="0">
      <alignment vertical="center"/>
    </xf>
    <xf numFmtId="0" fontId="6" fillId="26" borderId="599" applyNumberFormat="0" applyFont="0" applyAlignment="0" applyProtection="0"/>
    <xf numFmtId="0" fontId="12" fillId="0" borderId="597">
      <alignment horizontal="left" vertical="center"/>
    </xf>
    <xf numFmtId="0" fontId="22" fillId="23" borderId="598" applyNumberFormat="0" applyAlignment="0" applyProtection="0"/>
    <xf numFmtId="0" fontId="12" fillId="0" borderId="597">
      <alignment horizontal="left" vertical="center"/>
    </xf>
    <xf numFmtId="0" fontId="30" fillId="9" borderId="598" applyNumberFormat="0" applyAlignment="0" applyProtection="0"/>
    <xf numFmtId="0" fontId="35" fillId="26" borderId="599" applyNumberFormat="0" applyFont="0" applyAlignment="0" applyProtection="0"/>
    <xf numFmtId="0" fontId="36" fillId="23" borderId="600" applyNumberFormat="0" applyAlignment="0" applyProtection="0"/>
    <xf numFmtId="0" fontId="38" fillId="0" borderId="601" applyNumberFormat="0" applyFill="0" applyAlignment="0" applyProtection="0"/>
    <xf numFmtId="0" fontId="30" fillId="9" borderId="598" applyNumberFormat="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0" fontId="22" fillId="23" borderId="598" applyNumberFormat="0" applyAlignment="0" applyProtection="0"/>
    <xf numFmtId="0" fontId="22" fillId="23" borderId="598" applyNumberFormat="0" applyAlignment="0" applyProtection="0"/>
    <xf numFmtId="0" fontId="22" fillId="23" borderId="598" applyNumberFormat="0" applyAlignment="0" applyProtection="0"/>
    <xf numFmtId="0" fontId="22" fillId="23"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0" fillId="9" borderId="598" applyNumberForma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6" fillId="26" borderId="599" applyNumberFormat="0" applyFont="0" applyAlignment="0" applyProtection="0"/>
    <xf numFmtId="0" fontId="6"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3" fontId="62" fillId="0" borderId="602" applyBorder="0"/>
    <xf numFmtId="3" fontId="62" fillId="0" borderId="602" applyBorder="0"/>
    <xf numFmtId="3" fontId="62" fillId="0" borderId="602" applyBorder="0"/>
    <xf numFmtId="3" fontId="62" fillId="0" borderId="602" applyBorder="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0" fillId="9" borderId="598" applyNumberFormat="0" applyAlignment="0" applyProtection="0"/>
    <xf numFmtId="0" fontId="147" fillId="0" borderId="603" applyNumberFormat="0" applyFill="0" applyAlignment="0" applyProtection="0">
      <alignment vertical="center"/>
    </xf>
    <xf numFmtId="0" fontId="267" fillId="0" borderId="605">
      <alignment horizontal="left" vertical="center"/>
    </xf>
    <xf numFmtId="248" fontId="173" fillId="69" borderId="604" applyNumberFormat="0">
      <alignment vertical="center"/>
    </xf>
    <xf numFmtId="248" fontId="173" fillId="0" borderId="604">
      <alignment vertical="center"/>
    </xf>
    <xf numFmtId="248" fontId="173" fillId="0" borderId="604">
      <alignment vertical="center"/>
    </xf>
    <xf numFmtId="0" fontId="22" fillId="23" borderId="606" applyNumberFormat="0" applyAlignment="0" applyProtection="0"/>
    <xf numFmtId="0" fontId="12" fillId="0" borderId="605">
      <alignment horizontal="left" vertical="center"/>
    </xf>
    <xf numFmtId="0" fontId="30" fillId="9" borderId="606" applyNumberFormat="0" applyAlignment="0" applyProtection="0"/>
    <xf numFmtId="10" fontId="26" fillId="25" borderId="604" applyNumberFormat="0" applyBorder="0" applyAlignment="0" applyProtection="0"/>
    <xf numFmtId="0" fontId="35" fillId="26" borderId="599" applyNumberFormat="0" applyFont="0" applyAlignment="0" applyProtection="0"/>
    <xf numFmtId="0" fontId="36" fillId="23" borderId="600" applyNumberFormat="0" applyAlignment="0" applyProtection="0"/>
    <xf numFmtId="0" fontId="38" fillId="0" borderId="601" applyNumberFormat="0" applyFill="0" applyAlignment="0" applyProtection="0"/>
    <xf numFmtId="0" fontId="50" fillId="0" borderId="601" applyNumberFormat="0" applyFill="0" applyAlignment="0" applyProtection="0">
      <alignment vertical="center"/>
    </xf>
    <xf numFmtId="0" fontId="50" fillId="0" borderId="609" applyNumberFormat="0" applyFill="0" applyAlignment="0" applyProtection="0">
      <alignment vertical="center"/>
    </xf>
    <xf numFmtId="0" fontId="6" fillId="26" borderId="599" applyNumberFormat="0" applyFont="0" applyAlignment="0" applyProtection="0">
      <alignment vertical="center"/>
    </xf>
    <xf numFmtId="211" fontId="33" fillId="0" borderId="602" applyNumberFormat="0" applyFont="0" applyFill="0" applyAlignment="0"/>
    <xf numFmtId="0" fontId="45" fillId="23" borderId="606" applyNumberFormat="0" applyAlignment="0" applyProtection="0">
      <alignment vertical="center"/>
    </xf>
    <xf numFmtId="0" fontId="35" fillId="26" borderId="599" applyNumberFormat="0" applyFont="0" applyAlignment="0" applyProtection="0"/>
    <xf numFmtId="0" fontId="36" fillId="23" borderId="600" applyNumberFormat="0" applyAlignment="0" applyProtection="0"/>
    <xf numFmtId="0" fontId="22" fillId="23" borderId="606" applyNumberFormat="0" applyAlignment="0" applyProtection="0"/>
    <xf numFmtId="0" fontId="80" fillId="0" borderId="605">
      <alignment horizontal="center" wrapText="1"/>
    </xf>
    <xf numFmtId="0" fontId="50" fillId="0" borderId="601" applyNumberFormat="0" applyFill="0" applyAlignment="0" applyProtection="0">
      <alignment vertical="center"/>
    </xf>
    <xf numFmtId="0" fontId="51" fillId="23" borderId="600" applyNumberFormat="0" applyAlignment="0" applyProtection="0">
      <alignment vertical="center"/>
    </xf>
    <xf numFmtId="0" fontId="30" fillId="9" borderId="606" applyNumberFormat="0" applyAlignment="0" applyProtection="0"/>
    <xf numFmtId="0" fontId="6" fillId="26" borderId="599" applyNumberFormat="0" applyFont="0" applyAlignment="0" applyProtection="0"/>
    <xf numFmtId="258" fontId="6" fillId="0" borderId="604">
      <alignment horizontal="right"/>
    </xf>
    <xf numFmtId="0" fontId="45" fillId="23" borderId="606" applyNumberFormat="0" applyAlignment="0" applyProtection="0">
      <alignment vertical="center"/>
    </xf>
    <xf numFmtId="0" fontId="35" fillId="26" borderId="599" applyNumberFormat="0" applyFont="0" applyAlignment="0" applyProtection="0"/>
    <xf numFmtId="0" fontId="30" fillId="9" borderId="606" applyNumberFormat="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12" fillId="0" borderId="605">
      <alignment horizontal="left" vertical="center"/>
    </xf>
    <xf numFmtId="0" fontId="30" fillId="9" borderId="606" applyNumberFormat="0" applyAlignment="0" applyProtection="0"/>
    <xf numFmtId="0" fontId="50" fillId="0" borderId="601" applyNumberFormat="0" applyFill="0" applyAlignment="0" applyProtection="0">
      <alignment vertical="center"/>
    </xf>
    <xf numFmtId="0" fontId="6" fillId="26" borderId="599" applyNumberFormat="0" applyFont="0" applyAlignment="0" applyProtection="0">
      <alignment vertical="center"/>
    </xf>
    <xf numFmtId="37" fontId="87" fillId="0" borderId="602" applyNumberFormat="0" applyFont="0" applyFill="0" applyAlignment="0" applyProtection="0"/>
    <xf numFmtId="218" fontId="94" fillId="25" borderId="604" applyNumberFormat="0" applyFont="0" applyAlignment="0"/>
    <xf numFmtId="218" fontId="94" fillId="25" borderId="604" applyNumberFormat="0" applyFont="0" applyAlignment="0"/>
    <xf numFmtId="218" fontId="94" fillId="25" borderId="604" applyNumberFormat="0" applyFont="0" applyAlignment="0"/>
    <xf numFmtId="0" fontId="12" fillId="0" borderId="605">
      <alignment horizontal="left" vertical="center"/>
    </xf>
    <xf numFmtId="0" fontId="12" fillId="0" borderId="605">
      <alignment horizontal="left" vertical="center"/>
    </xf>
    <xf numFmtId="0" fontId="12" fillId="0" borderId="605">
      <alignment horizontal="left" vertical="center"/>
    </xf>
    <xf numFmtId="0" fontId="30" fillId="9" borderId="606" applyNumberFormat="0" applyAlignment="0" applyProtection="0"/>
    <xf numFmtId="0" fontId="38" fillId="0" borderId="601" applyNumberFormat="0" applyFill="0" applyAlignment="0" applyProtection="0"/>
    <xf numFmtId="0" fontId="30" fillId="9" borderId="606" applyNumberFormat="0" applyAlignment="0" applyProtection="0"/>
    <xf numFmtId="10" fontId="26" fillId="25" borderId="604" applyNumberFormat="0" applyBorder="0" applyAlignment="0" applyProtection="0"/>
    <xf numFmtId="10" fontId="26" fillId="25" borderId="604" applyNumberFormat="0" applyBorder="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53" fillId="9" borderId="606" applyNumberFormat="0" applyAlignment="0" applyProtection="0">
      <alignment vertical="center"/>
    </xf>
    <xf numFmtId="0" fontId="51" fillId="23" borderId="600" applyNumberFormat="0" applyAlignment="0" applyProtection="0">
      <alignment vertical="center"/>
    </xf>
    <xf numFmtId="0" fontId="50" fillId="0" borderId="601" applyNumberFormat="0" applyFill="0" applyAlignment="0" applyProtection="0">
      <alignment vertical="center"/>
    </xf>
    <xf numFmtId="0" fontId="45" fillId="23" borderId="606" applyNumberFormat="0" applyAlignment="0" applyProtection="0">
      <alignment vertical="center"/>
    </xf>
    <xf numFmtId="0" fontId="6" fillId="26" borderId="599" applyNumberFormat="0" applyFont="0" applyAlignment="0" applyProtection="0">
      <alignment vertical="center"/>
    </xf>
    <xf numFmtId="0" fontId="30" fillId="9" borderId="606" applyNumberForma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6" fillId="26" borderId="599" applyNumberFormat="0" applyFont="0" applyAlignment="0" applyProtection="0"/>
    <xf numFmtId="0" fontId="6"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3" fontId="62" fillId="0" borderId="602" applyBorder="0"/>
    <xf numFmtId="3" fontId="62" fillId="0" borderId="602" applyBorder="0"/>
    <xf numFmtId="3" fontId="62" fillId="0" borderId="602" applyBorder="0"/>
    <xf numFmtId="3" fontId="62" fillId="0" borderId="602" applyBorder="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0" fontId="30" fillId="9" borderId="606" applyNumberFormat="0" applyAlignment="0" applyProtection="0"/>
    <xf numFmtId="0" fontId="36" fillId="23" borderId="600" applyNumberFormat="0" applyAlignment="0" applyProtection="0"/>
    <xf numFmtId="0" fontId="30" fillId="9" borderId="606" applyNumberFormat="0" applyAlignment="0" applyProtection="0"/>
    <xf numFmtId="0" fontId="80" fillId="0" borderId="605">
      <alignment horizontal="center" wrapText="1"/>
    </xf>
    <xf numFmtId="0" fontId="80" fillId="0" borderId="605">
      <alignment horizontal="center" wrapText="1"/>
    </xf>
    <xf numFmtId="0" fontId="80" fillId="0" borderId="605">
      <alignment horizontal="center" wrapText="1"/>
    </xf>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0" fillId="9" borderId="606" applyNumberFormat="0" applyAlignment="0" applyProtection="0"/>
    <xf numFmtId="0" fontId="51" fillId="23" borderId="600" applyNumberFormat="0" applyAlignment="0" applyProtection="0">
      <alignment vertical="center"/>
    </xf>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3" fontId="62" fillId="0" borderId="602" applyBorder="0"/>
    <xf numFmtId="0" fontId="30" fillId="9" borderId="606" applyNumberFormat="0" applyAlignment="0" applyProtection="0"/>
    <xf numFmtId="0" fontId="267" fillId="0" borderId="605">
      <alignment horizontal="left" vertical="center"/>
    </xf>
    <xf numFmtId="0" fontId="30" fillId="9" borderId="606" applyNumberFormat="0" applyAlignment="0" applyProtection="0"/>
    <xf numFmtId="0" fontId="22" fillId="23" borderId="606" applyNumberFormat="0" applyAlignment="0" applyProtection="0"/>
    <xf numFmtId="0" fontId="30" fillId="9" borderId="606" applyNumberFormat="0" applyAlignment="0" applyProtection="0"/>
    <xf numFmtId="211" fontId="33" fillId="0" borderId="642" applyNumberFormat="0" applyFont="0" applyFill="0" applyAlignment="0"/>
    <xf numFmtId="0" fontId="35" fillId="26" borderId="607" applyNumberFormat="0" applyFont="0" applyAlignment="0" applyProtection="0"/>
    <xf numFmtId="0" fontId="147" fillId="0" borderId="603" applyNumberFormat="0" applyFill="0" applyAlignment="0" applyProtection="0">
      <alignment vertical="center"/>
    </xf>
    <xf numFmtId="0" fontId="51" fillId="23" borderId="600" applyNumberFormat="0" applyAlignment="0" applyProtection="0">
      <alignment vertical="center"/>
    </xf>
    <xf numFmtId="0" fontId="36" fillId="23" borderId="600" applyNumberFormat="0" applyAlignment="0" applyProtection="0"/>
    <xf numFmtId="0" fontId="30" fillId="9" borderId="606" applyNumberFormat="0" applyAlignment="0" applyProtection="0"/>
    <xf numFmtId="0" fontId="50" fillId="0" borderId="601" applyNumberFormat="0" applyFill="0" applyAlignment="0" applyProtection="0">
      <alignment vertical="center"/>
    </xf>
    <xf numFmtId="0" fontId="22" fillId="23" borderId="606" applyNumberFormat="0" applyAlignment="0" applyProtection="0"/>
    <xf numFmtId="0" fontId="50" fillId="0" borderId="601" applyNumberFormat="0" applyFill="0" applyAlignment="0" applyProtection="0">
      <alignment vertical="center"/>
    </xf>
    <xf numFmtId="0" fontId="35" fillId="26" borderId="607" applyNumberFormat="0" applyFont="0" applyAlignment="0" applyProtection="0"/>
    <xf numFmtId="0" fontId="38" fillId="0" borderId="645" applyNumberFormat="0" applyFill="0" applyAlignment="0" applyProtection="0"/>
    <xf numFmtId="0" fontId="53" fillId="9" borderId="606" applyNumberFormat="0" applyAlignment="0" applyProtection="0">
      <alignment vertical="center"/>
    </xf>
    <xf numFmtId="0" fontId="38" fillId="0" borderId="601" applyNumberFormat="0" applyFill="0" applyAlignment="0" applyProtection="0"/>
    <xf numFmtId="3" fontId="62" fillId="0" borderId="602" applyBorder="0"/>
    <xf numFmtId="248" fontId="173" fillId="0" borderId="604">
      <alignment vertical="center"/>
    </xf>
    <xf numFmtId="3" fontId="62" fillId="0" borderId="602" applyBorder="0"/>
    <xf numFmtId="0" fontId="6" fillId="26" borderId="599" applyNumberFormat="0" applyFont="0" applyAlignment="0" applyProtection="0"/>
    <xf numFmtId="0" fontId="6" fillId="26" borderId="599" applyNumberFormat="0" applyFont="0" applyAlignment="0" applyProtection="0"/>
    <xf numFmtId="0" fontId="35" fillId="26" borderId="607" applyNumberFormat="0" applyFont="0" applyAlignment="0" applyProtection="0"/>
    <xf numFmtId="0" fontId="50" fillId="0" borderId="601" applyNumberFormat="0" applyFill="0" applyAlignment="0" applyProtection="0">
      <alignment vertical="center"/>
    </xf>
    <xf numFmtId="0" fontId="6" fillId="26" borderId="599" applyNumberFormat="0" applyFont="0" applyAlignment="0" applyProtection="0">
      <alignment vertical="center"/>
    </xf>
    <xf numFmtId="0" fontId="45" fillId="23" borderId="606" applyNumberFormat="0" applyAlignment="0" applyProtection="0">
      <alignment vertical="center"/>
    </xf>
    <xf numFmtId="0" fontId="6" fillId="26" borderId="599" applyNumberFormat="0" applyFont="0" applyAlignment="0" applyProtection="0"/>
    <xf numFmtId="0" fontId="35" fillId="26" borderId="607" applyNumberFormat="0" applyFont="0" applyAlignment="0" applyProtection="0"/>
    <xf numFmtId="0" fontId="6" fillId="26" borderId="599" applyNumberFormat="0" applyFont="0" applyAlignment="0" applyProtection="0">
      <alignment vertical="center"/>
    </xf>
    <xf numFmtId="211" fontId="33" fillId="0" borderId="610" applyNumberFormat="0" applyFont="0" applyFill="0" applyAlignment="0"/>
    <xf numFmtId="0" fontId="36" fillId="23" borderId="600" applyNumberFormat="0" applyAlignment="0" applyProtection="0"/>
    <xf numFmtId="0" fontId="30" fillId="9" borderId="606" applyNumberFormat="0" applyAlignment="0" applyProtection="0"/>
    <xf numFmtId="0" fontId="22" fillId="23" borderId="606" applyNumberFormat="0" applyAlignment="0" applyProtection="0"/>
    <xf numFmtId="0" fontId="30" fillId="9" borderId="606" applyNumberFormat="0" applyAlignment="0" applyProtection="0"/>
    <xf numFmtId="0" fontId="30" fillId="9" borderId="606" applyNumberFormat="0" applyAlignment="0" applyProtection="0"/>
    <xf numFmtId="0" fontId="35" fillId="26" borderId="599" applyNumberFormat="0" applyFont="0" applyAlignment="0" applyProtection="0"/>
    <xf numFmtId="0" fontId="30" fillId="9" borderId="606" applyNumberFormat="0" applyAlignment="0" applyProtection="0"/>
    <xf numFmtId="0" fontId="35" fillId="26" borderId="599" applyNumberFormat="0" applyFont="0" applyAlignment="0" applyProtection="0"/>
    <xf numFmtId="0" fontId="6" fillId="26" borderId="607" applyNumberFormat="0" applyFont="0" applyAlignment="0" applyProtection="0"/>
    <xf numFmtId="0" fontId="30" fillId="9" borderId="606" applyNumberFormat="0" applyAlignment="0" applyProtection="0"/>
    <xf numFmtId="0" fontId="12" fillId="0" borderId="605">
      <alignment horizontal="left" vertical="center"/>
    </xf>
    <xf numFmtId="0" fontId="36" fillId="23" borderId="600" applyNumberFormat="0" applyAlignment="0" applyProtection="0"/>
    <xf numFmtId="0" fontId="6" fillId="26" borderId="599" applyNumberFormat="0" applyFont="0" applyAlignment="0" applyProtection="0"/>
    <xf numFmtId="211" fontId="33" fillId="0" borderId="602" applyNumberFormat="0" applyFont="0" applyFill="0" applyAlignment="0"/>
    <xf numFmtId="0" fontId="35" fillId="26" borderId="599" applyNumberFormat="0" applyFont="0" applyAlignment="0" applyProtection="0"/>
    <xf numFmtId="0" fontId="30" fillId="9" borderId="606" applyNumberFormat="0" applyAlignment="0" applyProtection="0"/>
    <xf numFmtId="0" fontId="30" fillId="9" borderId="606" applyNumberFormat="0" applyAlignment="0" applyProtection="0"/>
    <xf numFmtId="0" fontId="35" fillId="26" borderId="599" applyNumberFormat="0" applyFont="0" applyAlignment="0" applyProtection="0"/>
    <xf numFmtId="0" fontId="6" fillId="26" borderId="599" applyNumberFormat="0" applyFont="0" applyAlignment="0" applyProtection="0">
      <alignment vertical="center"/>
    </xf>
    <xf numFmtId="0" fontId="6" fillId="26" borderId="599" applyNumberFormat="0" applyFont="0" applyAlignment="0" applyProtection="0"/>
    <xf numFmtId="0" fontId="45" fillId="23" borderId="606" applyNumberFormat="0" applyAlignment="0" applyProtection="0">
      <alignment vertical="center"/>
    </xf>
    <xf numFmtId="211" fontId="33" fillId="0" borderId="602" applyNumberFormat="0" applyFont="0" applyFill="0" applyAlignment="0"/>
    <xf numFmtId="0" fontId="22" fillId="23" borderId="606" applyNumberFormat="0" applyAlignment="0" applyProtection="0"/>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37" fontId="87" fillId="0" borderId="602" applyNumberFormat="0" applyFont="0" applyFill="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6" fillId="23" borderId="600" applyNumberFormat="0" applyAlignment="0" applyProtection="0"/>
    <xf numFmtId="0" fontId="30" fillId="9" borderId="606" applyNumberFormat="0" applyAlignment="0" applyProtection="0"/>
    <xf numFmtId="0" fontId="6" fillId="26" borderId="599" applyNumberFormat="0" applyFont="0" applyAlignment="0" applyProtection="0"/>
    <xf numFmtId="0" fontId="6" fillId="26" borderId="599" applyNumberFormat="0" applyFont="0" applyAlignment="0" applyProtection="0"/>
    <xf numFmtId="0" fontId="53" fillId="9" borderId="606" applyNumberFormat="0" applyAlignment="0" applyProtection="0">
      <alignment vertical="center"/>
    </xf>
    <xf numFmtId="0" fontId="30" fillId="9" borderId="606" applyNumberFormat="0" applyAlignment="0" applyProtection="0"/>
    <xf numFmtId="0" fontId="36" fillId="23" borderId="600" applyNumberFormat="0" applyAlignment="0" applyProtection="0"/>
    <xf numFmtId="0" fontId="35" fillId="26" borderId="599" applyNumberFormat="0" applyFon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6" fillId="26" borderId="599" applyNumberFormat="0" applyFont="0" applyAlignment="0" applyProtection="0">
      <alignment vertical="center"/>
    </xf>
    <xf numFmtId="0" fontId="30" fillId="9" borderId="606" applyNumberFormat="0" applyAlignment="0" applyProtection="0"/>
    <xf numFmtId="0" fontId="6" fillId="26" borderId="599" applyNumberFormat="0" applyFont="0" applyAlignment="0" applyProtection="0"/>
    <xf numFmtId="0" fontId="6" fillId="26" borderId="599" applyNumberFormat="0" applyFont="0" applyAlignment="0" applyProtection="0"/>
    <xf numFmtId="0" fontId="30" fillId="9" borderId="606" applyNumberFormat="0" applyAlignment="0" applyProtection="0"/>
    <xf numFmtId="0" fontId="51" fillId="23" borderId="600" applyNumberFormat="0" applyAlignment="0" applyProtection="0">
      <alignment vertical="center"/>
    </xf>
    <xf numFmtId="0" fontId="35" fillId="26" borderId="599" applyNumberFormat="0" applyFont="0" applyAlignment="0" applyProtection="0"/>
    <xf numFmtId="3" fontId="62" fillId="0" borderId="602" applyBorder="0"/>
    <xf numFmtId="0" fontId="35" fillId="26" borderId="599" applyNumberFormat="0" applyFont="0" applyAlignment="0" applyProtection="0"/>
    <xf numFmtId="0" fontId="80" fillId="0" borderId="605">
      <alignment horizontal="center" wrapText="1"/>
    </xf>
    <xf numFmtId="0" fontId="35" fillId="26" borderId="599" applyNumberFormat="0" applyFont="0" applyAlignment="0" applyProtection="0"/>
    <xf numFmtId="0" fontId="51" fillId="23" borderId="600" applyNumberFormat="0" applyAlignment="0" applyProtection="0">
      <alignment vertical="center"/>
    </xf>
    <xf numFmtId="0" fontId="35" fillId="26" borderId="599" applyNumberFormat="0" applyFont="0" applyAlignment="0" applyProtection="0"/>
    <xf numFmtId="0" fontId="147" fillId="0" borderId="603" applyNumberFormat="0" applyFill="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37" fontId="87" fillId="0" borderId="610" applyNumberFormat="0" applyFont="0" applyFill="0" applyAlignment="0" applyProtection="0"/>
    <xf numFmtId="0" fontId="35" fillId="26" borderId="607" applyNumberFormat="0" applyFont="0" applyAlignment="0" applyProtection="0"/>
    <xf numFmtId="0" fontId="30" fillId="9" borderId="606" applyNumberFormat="0" applyAlignment="0" applyProtection="0"/>
    <xf numFmtId="0" fontId="30" fillId="9" borderId="606" applyNumberFormat="0" applyAlignment="0" applyProtection="0"/>
    <xf numFmtId="0" fontId="80" fillId="0" borderId="605">
      <alignment horizontal="center" wrapText="1"/>
    </xf>
    <xf numFmtId="0" fontId="36" fillId="23" borderId="608" applyNumberFormat="0" applyAlignment="0" applyProtection="0"/>
    <xf numFmtId="0" fontId="30" fillId="9" borderId="606" applyNumberFormat="0" applyAlignment="0" applyProtection="0"/>
    <xf numFmtId="0" fontId="30" fillId="9" borderId="606" applyNumberFormat="0" applyAlignment="0" applyProtection="0"/>
    <xf numFmtId="0" fontId="12" fillId="0" borderId="605">
      <alignment horizontal="left" vertical="center"/>
    </xf>
    <xf numFmtId="37" fontId="87" fillId="0" borderId="602" applyNumberFormat="0" applyFont="0" applyFill="0" applyAlignment="0" applyProtection="0"/>
    <xf numFmtId="0" fontId="38" fillId="0" borderId="601" applyNumberFormat="0" applyFill="0" applyAlignment="0" applyProtection="0"/>
    <xf numFmtId="0" fontId="147" fillId="0" borderId="603" applyNumberFormat="0" applyFill="0" applyAlignment="0" applyProtection="0">
      <alignment vertical="center"/>
    </xf>
    <xf numFmtId="0" fontId="6" fillId="26" borderId="599" applyNumberFormat="0" applyFont="0" applyAlignment="0" applyProtection="0"/>
    <xf numFmtId="0" fontId="51" fillId="23" borderId="600" applyNumberFormat="0" applyAlignment="0" applyProtection="0">
      <alignment vertical="center"/>
    </xf>
    <xf numFmtId="0" fontId="35" fillId="26" borderId="599" applyNumberFormat="0" applyFont="0" applyAlignment="0" applyProtection="0"/>
    <xf numFmtId="0" fontId="36" fillId="23" borderId="600" applyNumberFormat="0" applyAlignment="0" applyProtection="0"/>
    <xf numFmtId="0" fontId="38" fillId="0" borderId="601" applyNumberFormat="0" applyFill="0" applyAlignment="0" applyProtection="0"/>
    <xf numFmtId="0" fontId="30" fillId="9" borderId="606" applyNumberFormat="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8" fillId="0" borderId="601" applyNumberFormat="0" applyFill="0" applyAlignment="0" applyProtection="0"/>
    <xf numFmtId="0" fontId="30" fillId="9" borderId="606" applyNumberFormat="0" applyAlignment="0" applyProtection="0"/>
    <xf numFmtId="3" fontId="62" fillId="0" borderId="602" applyBorder="0"/>
    <xf numFmtId="0" fontId="35" fillId="26" borderId="599" applyNumberFormat="0" applyFont="0" applyAlignment="0" applyProtection="0"/>
    <xf numFmtId="0" fontId="30" fillId="9" borderId="606" applyNumberFormat="0" applyAlignment="0" applyProtection="0"/>
    <xf numFmtId="0" fontId="30" fillId="9" borderId="606" applyNumberFormat="0" applyAlignment="0" applyProtection="0"/>
    <xf numFmtId="0" fontId="35" fillId="26" borderId="599" applyNumberFormat="0" applyFont="0" applyAlignment="0" applyProtection="0"/>
    <xf numFmtId="3" fontId="62" fillId="0" borderId="602" applyBorder="0"/>
    <xf numFmtId="0" fontId="36" fillId="23" borderId="600" applyNumberFormat="0" applyAlignment="0" applyProtection="0"/>
    <xf numFmtId="0" fontId="38" fillId="0" borderId="601" applyNumberFormat="0" applyFill="0" applyAlignment="0" applyProtection="0"/>
    <xf numFmtId="0" fontId="38" fillId="0" borderId="609" applyNumberFormat="0" applyFill="0" applyAlignment="0" applyProtection="0"/>
    <xf numFmtId="3" fontId="62" fillId="0" borderId="602" applyBorder="0"/>
    <xf numFmtId="0" fontId="36" fillId="23" borderId="608" applyNumberFormat="0" applyAlignment="0" applyProtection="0"/>
    <xf numFmtId="211" fontId="33" fillId="0" borderId="642" applyNumberFormat="0" applyFont="0" applyFill="0" applyAlignment="0"/>
    <xf numFmtId="0" fontId="53" fillId="9" borderId="606" applyNumberFormat="0" applyAlignment="0" applyProtection="0">
      <alignment vertical="center"/>
    </xf>
    <xf numFmtId="0" fontId="6" fillId="26" borderId="599" applyNumberFormat="0" applyFont="0" applyAlignment="0" applyProtection="0">
      <alignment vertical="center"/>
    </xf>
    <xf numFmtId="0" fontId="51" fillId="23" borderId="600" applyNumberFormat="0" applyAlignment="0" applyProtection="0">
      <alignment vertical="center"/>
    </xf>
    <xf numFmtId="0" fontId="45" fillId="23" borderId="606"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6" fillId="26" borderId="599" applyNumberFormat="0" applyFont="0" applyAlignment="0" applyProtection="0"/>
    <xf numFmtId="0" fontId="30" fillId="9" borderId="606" applyNumberFormat="0" applyAlignment="0" applyProtection="0"/>
    <xf numFmtId="0" fontId="35" fillId="26" borderId="599" applyNumberFormat="0" applyFont="0" applyAlignment="0" applyProtection="0"/>
    <xf numFmtId="0" fontId="147" fillId="0" borderId="603" applyNumberFormat="0" applyFill="0" applyAlignment="0" applyProtection="0">
      <alignment vertical="center"/>
    </xf>
    <xf numFmtId="211" fontId="33" fillId="0" borderId="642" applyNumberFormat="0" applyFont="0" applyFill="0" applyAlignment="0"/>
    <xf numFmtId="37" fontId="87" fillId="0" borderId="602" applyNumberFormat="0" applyFont="0" applyFill="0" applyAlignment="0" applyProtection="0"/>
    <xf numFmtId="0" fontId="22" fillId="23" borderId="606" applyNumberFormat="0" applyAlignment="0" applyProtection="0"/>
    <xf numFmtId="0" fontId="22" fillId="23" borderId="606" applyNumberFormat="0" applyAlignment="0" applyProtection="0"/>
    <xf numFmtId="0" fontId="30" fillId="9" borderId="606" applyNumberFormat="0" applyAlignment="0" applyProtection="0"/>
    <xf numFmtId="0" fontId="35" fillId="26" borderId="599" applyNumberFormat="0" applyFont="0" applyAlignment="0" applyProtection="0"/>
    <xf numFmtId="0" fontId="6" fillId="26" borderId="599" applyNumberFormat="0" applyFont="0" applyAlignment="0" applyProtection="0"/>
    <xf numFmtId="258" fontId="6" fillId="0" borderId="398">
      <alignment horizontal="right"/>
    </xf>
    <xf numFmtId="37" fontId="87" fillId="0" borderId="610" applyNumberFormat="0" applyFont="0" applyFill="0" applyAlignment="0" applyProtection="0"/>
    <xf numFmtId="0" fontId="36" fillId="23" borderId="600" applyNumberFormat="0" applyAlignment="0" applyProtection="0"/>
    <xf numFmtId="0" fontId="35" fillId="26" borderId="599" applyNumberFormat="0" applyFont="0" applyAlignment="0" applyProtection="0"/>
    <xf numFmtId="0" fontId="35" fillId="26" borderId="599" applyNumberFormat="0" applyFont="0" applyAlignment="0" applyProtection="0"/>
    <xf numFmtId="0" fontId="6" fillId="26" borderId="599" applyNumberFormat="0" applyFont="0" applyAlignment="0" applyProtection="0"/>
    <xf numFmtId="0" fontId="51" fillId="23" borderId="608" applyNumberFormat="0" applyAlignment="0" applyProtection="0">
      <alignment vertical="center"/>
    </xf>
    <xf numFmtId="0" fontId="6" fillId="26" borderId="599" applyNumberFormat="0" applyFont="0" applyAlignment="0" applyProtection="0"/>
    <xf numFmtId="211" fontId="33" fillId="0" borderId="602" applyNumberFormat="0" applyFont="0" applyFill="0" applyAlignment="0"/>
    <xf numFmtId="0" fontId="30" fillId="9" borderId="606" applyNumberFormat="0" applyAlignment="0" applyProtection="0"/>
    <xf numFmtId="0" fontId="6" fillId="26" borderId="607" applyNumberFormat="0" applyFont="0" applyAlignment="0" applyProtection="0"/>
    <xf numFmtId="0" fontId="30" fillId="9" borderId="606" applyNumberFormat="0" applyAlignment="0" applyProtection="0"/>
    <xf numFmtId="0" fontId="30" fillId="9" borderId="606" applyNumberFormat="0" applyAlignment="0" applyProtection="0"/>
    <xf numFmtId="0" fontId="35" fillId="26" borderId="599" applyNumberFormat="0" applyFont="0" applyAlignment="0" applyProtection="0"/>
    <xf numFmtId="3" fontId="62" fillId="0" borderId="602" applyBorder="0"/>
    <xf numFmtId="0" fontId="267" fillId="0" borderId="605">
      <alignment horizontal="left" vertical="center"/>
    </xf>
    <xf numFmtId="248" fontId="173" fillId="69" borderId="398" applyNumberFormat="0">
      <alignment vertical="center"/>
    </xf>
    <xf numFmtId="248" fontId="173" fillId="0" borderId="398">
      <alignment vertical="center"/>
    </xf>
    <xf numFmtId="248" fontId="173" fillId="0" borderId="398">
      <alignment vertical="center"/>
    </xf>
    <xf numFmtId="0" fontId="6" fillId="26" borderId="599" applyNumberFormat="0" applyFont="0" applyAlignment="0" applyProtection="0">
      <alignment vertical="center"/>
    </xf>
    <xf numFmtId="0" fontId="6" fillId="26" borderId="599" applyNumberFormat="0" applyFont="0" applyAlignment="0" applyProtection="0"/>
    <xf numFmtId="0" fontId="50" fillId="0" borderId="601" applyNumberFormat="0" applyFill="0" applyAlignment="0" applyProtection="0">
      <alignment vertical="center"/>
    </xf>
    <xf numFmtId="0" fontId="6" fillId="26" borderId="599" applyNumberFormat="0" applyFont="0" applyAlignment="0" applyProtection="0">
      <alignment vertical="center"/>
    </xf>
    <xf numFmtId="211" fontId="33" fillId="0" borderId="642" applyNumberFormat="0" applyFont="0" applyFill="0" applyAlignment="0"/>
    <xf numFmtId="0" fontId="12" fillId="0" borderId="605">
      <alignment horizontal="left" vertical="center"/>
    </xf>
    <xf numFmtId="0" fontId="22" fillId="23" borderId="606" applyNumberFormat="0" applyAlignment="0" applyProtection="0"/>
    <xf numFmtId="0" fontId="12" fillId="0" borderId="605">
      <alignment horizontal="left" vertical="center"/>
    </xf>
    <xf numFmtId="0" fontId="30" fillId="9" borderId="606" applyNumberFormat="0" applyAlignment="0" applyProtection="0"/>
    <xf numFmtId="10" fontId="26" fillId="25" borderId="398" applyNumberFormat="0" applyBorder="0" applyAlignment="0" applyProtection="0"/>
    <xf numFmtId="0" fontId="35" fillId="26" borderId="599" applyNumberFormat="0" applyFont="0" applyAlignment="0" applyProtection="0"/>
    <xf numFmtId="0" fontId="36" fillId="23" borderId="600" applyNumberFormat="0" applyAlignment="0" applyProtection="0"/>
    <xf numFmtId="0" fontId="38" fillId="0" borderId="601" applyNumberFormat="0" applyFill="0" applyAlignment="0" applyProtection="0"/>
    <xf numFmtId="0" fontId="35" fillId="26" borderId="607" applyNumberFormat="0" applyFont="0" applyAlignment="0" applyProtection="0"/>
    <xf numFmtId="0" fontId="30" fillId="9"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218" fontId="94" fillId="25" borderId="398" applyNumberFormat="0" applyFont="0" applyAlignment="0"/>
    <xf numFmtId="218" fontId="94" fillId="25" borderId="398" applyNumberFormat="0" applyFont="0" applyAlignment="0"/>
    <xf numFmtId="218" fontId="94" fillId="25" borderId="398" applyNumberFormat="0" applyFont="0" applyAlignment="0"/>
    <xf numFmtId="0" fontId="12" fillId="0" borderId="605">
      <alignment horizontal="left" vertical="center"/>
    </xf>
    <xf numFmtId="0" fontId="12" fillId="0" borderId="605">
      <alignment horizontal="left" vertical="center"/>
    </xf>
    <xf numFmtId="0" fontId="12" fillId="0" borderId="605">
      <alignment horizontal="left" vertical="center"/>
    </xf>
    <xf numFmtId="0" fontId="30" fillId="9" borderId="606" applyNumberFormat="0" applyAlignment="0" applyProtection="0"/>
    <xf numFmtId="10" fontId="26" fillId="25" borderId="398" applyNumberFormat="0" applyBorder="0" applyAlignment="0" applyProtection="0"/>
    <xf numFmtId="10" fontId="26" fillId="25" borderId="398" applyNumberFormat="0" applyBorder="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6" fillId="26" borderId="607" applyNumberFormat="0" applyFont="0" applyAlignment="0" applyProtection="0">
      <alignment vertical="center"/>
    </xf>
    <xf numFmtId="0" fontId="80" fillId="0" borderId="605">
      <alignment horizontal="center" wrapText="1"/>
    </xf>
    <xf numFmtId="0" fontId="80" fillId="0" borderId="605">
      <alignment horizontal="center" wrapText="1"/>
    </xf>
    <xf numFmtId="0" fontId="80" fillId="0" borderId="605">
      <alignment horizontal="center" wrapText="1"/>
    </xf>
    <xf numFmtId="248" fontId="173" fillId="0" borderId="604">
      <alignment vertical="center"/>
    </xf>
    <xf numFmtId="0" fontId="35" fillId="26" borderId="607" applyNumberFormat="0" applyFont="0" applyAlignment="0" applyProtection="0"/>
    <xf numFmtId="0" fontId="30" fillId="9" borderId="606" applyNumberFormat="0" applyAlignment="0" applyProtection="0"/>
    <xf numFmtId="0" fontId="30" fillId="9" borderId="606" applyNumberFormat="0" applyAlignment="0" applyProtection="0"/>
    <xf numFmtId="0" fontId="6" fillId="26" borderId="599" applyNumberFormat="0" applyFont="0" applyAlignment="0" applyProtection="0">
      <alignment vertical="center"/>
    </xf>
    <xf numFmtId="0" fontId="45" fillId="23" borderId="606"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6" fillId="26" borderId="599" applyNumberFormat="0" applyFont="0" applyAlignment="0" applyProtection="0">
      <alignment vertical="center"/>
    </xf>
    <xf numFmtId="0" fontId="45" fillId="23" borderId="606"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12" fillId="0" borderId="605">
      <alignment horizontal="left" vertical="center"/>
    </xf>
    <xf numFmtId="0" fontId="6" fillId="26" borderId="599" applyNumberFormat="0" applyFont="0" applyAlignment="0" applyProtection="0"/>
    <xf numFmtId="0" fontId="6" fillId="26" borderId="599" applyNumberFormat="0" applyFont="0" applyAlignment="0" applyProtection="0"/>
    <xf numFmtId="0" fontId="80" fillId="0" borderId="605">
      <alignment horizontal="center" wrapText="1"/>
    </xf>
    <xf numFmtId="0" fontId="45" fillId="23" borderId="606" applyNumberFormat="0" applyAlignment="0" applyProtection="0">
      <alignment vertical="center"/>
    </xf>
    <xf numFmtId="0" fontId="6" fillId="26" borderId="599" applyNumberFormat="0" applyFont="0" applyAlignment="0" applyProtection="0">
      <alignment vertical="center"/>
    </xf>
    <xf numFmtId="0" fontId="45" fillId="23" borderId="606"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80" fillId="0" borderId="605">
      <alignment horizontal="center" wrapText="1"/>
    </xf>
    <xf numFmtId="0" fontId="6" fillId="26" borderId="599" applyNumberFormat="0" applyFont="0" applyAlignment="0" applyProtection="0"/>
    <xf numFmtId="0" fontId="6" fillId="26" borderId="599" applyNumberFormat="0" applyFont="0" applyAlignment="0" applyProtection="0"/>
    <xf numFmtId="0" fontId="12" fillId="0" borderId="605">
      <alignment horizontal="left" vertical="center"/>
    </xf>
    <xf numFmtId="0" fontId="6" fillId="26" borderId="599" applyNumberFormat="0" applyFont="0" applyAlignment="0" applyProtection="0">
      <alignment vertical="center"/>
    </xf>
    <xf numFmtId="0" fontId="80" fillId="0" borderId="605">
      <alignment horizontal="center" wrapText="1"/>
    </xf>
    <xf numFmtId="0" fontId="6" fillId="26" borderId="599" applyNumberFormat="0" applyFont="0" applyAlignment="0" applyProtection="0"/>
    <xf numFmtId="0" fontId="6" fillId="26" borderId="599" applyNumberFormat="0" applyFont="0" applyAlignment="0" applyProtection="0"/>
    <xf numFmtId="0" fontId="147" fillId="0" borderId="603" applyNumberFormat="0" applyFill="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6" fillId="26" borderId="599" applyNumberFormat="0" applyFont="0" applyAlignment="0" applyProtection="0">
      <alignment vertical="center"/>
    </xf>
    <xf numFmtId="0" fontId="45" fillId="23" borderId="606" applyNumberFormat="0" applyAlignment="0" applyProtection="0">
      <alignment vertical="center"/>
    </xf>
    <xf numFmtId="0" fontId="50" fillId="0" borderId="601" applyNumberFormat="0" applyFill="0" applyAlignment="0" applyProtection="0">
      <alignment vertical="center"/>
    </xf>
    <xf numFmtId="0" fontId="51" fillId="23" borderId="600" applyNumberFormat="0" applyAlignment="0" applyProtection="0">
      <alignment vertical="center"/>
    </xf>
    <xf numFmtId="0" fontId="53" fillId="9" borderId="606" applyNumberFormat="0" applyAlignment="0" applyProtection="0">
      <alignment vertical="center"/>
    </xf>
    <xf numFmtId="0" fontId="22" fillId="23" borderId="606" applyNumberFormat="0" applyAlignment="0" applyProtection="0"/>
    <xf numFmtId="0" fontId="12" fillId="0" borderId="605">
      <alignment horizontal="left" vertical="center"/>
    </xf>
    <xf numFmtId="0" fontId="30" fillId="9" borderId="606" applyNumberFormat="0" applyAlignment="0" applyProtection="0"/>
    <xf numFmtId="0" fontId="35" fillId="26" borderId="599" applyNumberFormat="0" applyFont="0" applyAlignment="0" applyProtection="0"/>
    <xf numFmtId="0" fontId="36" fillId="23" borderId="600" applyNumberFormat="0" applyAlignment="0" applyProtection="0"/>
    <xf numFmtId="0" fontId="38" fillId="0" borderId="601" applyNumberFormat="0" applyFill="0" applyAlignment="0" applyProtection="0"/>
    <xf numFmtId="0" fontId="30" fillId="9" borderId="606" applyNumberFormat="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37" fontId="87" fillId="0" borderId="602" applyNumberFormat="0" applyFont="0" applyFill="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0" fontId="6" fillId="26" borderId="599" applyNumberFormat="0" applyFont="0" applyAlignment="0" applyProtection="0"/>
    <xf numFmtId="0" fontId="6" fillId="26" borderId="599" applyNumberFormat="0" applyFont="0" applyAlignment="0" applyProtection="0"/>
    <xf numFmtId="0" fontId="35" fillId="26" borderId="599" applyNumberFormat="0" applyFont="0" applyAlignment="0" applyProtection="0"/>
    <xf numFmtId="0" fontId="35" fillId="26" borderId="599" applyNumberFormat="0" applyFont="0" applyAlignment="0" applyProtection="0"/>
    <xf numFmtId="3" fontId="62" fillId="0" borderId="602" applyBorder="0"/>
    <xf numFmtId="3" fontId="62" fillId="0" borderId="602" applyBorder="0"/>
    <xf numFmtId="3" fontId="62" fillId="0" borderId="602" applyBorder="0"/>
    <xf numFmtId="3" fontId="62" fillId="0" borderId="602" applyBorder="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0" fontId="36" fillId="23" borderId="600" applyNumberFormat="0" applyAlignment="0" applyProtection="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0" fillId="9" borderId="606" applyNumberFormat="0" applyAlignment="0" applyProtection="0"/>
    <xf numFmtId="0" fontId="147" fillId="0" borderId="603" applyNumberFormat="0" applyFill="0" applyAlignment="0" applyProtection="0">
      <alignment vertical="center"/>
    </xf>
    <xf numFmtId="0" fontId="12" fillId="0" borderId="605">
      <alignment horizontal="left" vertical="center"/>
    </xf>
    <xf numFmtId="0" fontId="36" fillId="23" borderId="608" applyNumberFormat="0" applyAlignment="0" applyProtection="0"/>
    <xf numFmtId="0" fontId="30" fillId="9" borderId="606" applyNumberFormat="0" applyAlignment="0" applyProtection="0"/>
    <xf numFmtId="0" fontId="22" fillId="23" borderId="606" applyNumberFormat="0" applyAlignment="0" applyProtection="0"/>
    <xf numFmtId="0" fontId="22" fillId="23" borderId="606" applyNumberFormat="0" applyAlignment="0" applyProtection="0"/>
    <xf numFmtId="248" fontId="173" fillId="69" borderId="604" applyNumberFormat="0">
      <alignment vertical="center"/>
    </xf>
    <xf numFmtId="0" fontId="22" fillId="23" borderId="606" applyNumberFormat="0" applyAlignment="0" applyProtection="0"/>
    <xf numFmtId="37" fontId="87" fillId="0" borderId="610" applyNumberFormat="0" applyFont="0" applyFill="0" applyAlignment="0" applyProtection="0"/>
    <xf numFmtId="0" fontId="30" fillId="9" borderId="606" applyNumberFormat="0" applyAlignment="0" applyProtection="0"/>
    <xf numFmtId="0" fontId="30" fillId="9" borderId="606" applyNumberFormat="0" applyAlignment="0" applyProtection="0"/>
    <xf numFmtId="3" fontId="62" fillId="0" borderId="610" applyBorder="0"/>
    <xf numFmtId="0" fontId="30" fillId="9" borderId="606" applyNumberFormat="0" applyAlignment="0" applyProtection="0"/>
    <xf numFmtId="3" fontId="62" fillId="0" borderId="610" applyBorder="0"/>
    <xf numFmtId="0" fontId="30" fillId="9" borderId="606" applyNumberFormat="0" applyAlignment="0" applyProtection="0"/>
    <xf numFmtId="0" fontId="30" fillId="9" borderId="606" applyNumberFormat="0" applyAlignment="0" applyProtection="0"/>
    <xf numFmtId="0" fontId="45" fillId="23" borderId="606" applyNumberFormat="0" applyAlignment="0" applyProtection="0">
      <alignment vertical="center"/>
    </xf>
    <xf numFmtId="0" fontId="36" fillId="23" borderId="608" applyNumberFormat="0" applyAlignment="0" applyProtection="0"/>
    <xf numFmtId="0" fontId="30" fillId="9" borderId="606" applyNumberFormat="0" applyAlignment="0" applyProtection="0"/>
    <xf numFmtId="0" fontId="30" fillId="9" borderId="606" applyNumberFormat="0" applyAlignment="0" applyProtection="0"/>
    <xf numFmtId="0" fontId="6" fillId="26" borderId="599" applyNumberFormat="0" applyFont="0" applyAlignment="0" applyProtection="0">
      <alignment vertical="center"/>
    </xf>
    <xf numFmtId="3" fontId="62" fillId="0" borderId="610" applyBorder="0"/>
    <xf numFmtId="0" fontId="30" fillId="9" borderId="606" applyNumberFormat="0" applyAlignment="0" applyProtection="0"/>
    <xf numFmtId="3" fontId="62" fillId="0" borderId="610" applyBorder="0"/>
    <xf numFmtId="0" fontId="30" fillId="9" borderId="606" applyNumberFormat="0" applyAlignment="0" applyProtection="0"/>
    <xf numFmtId="0" fontId="36" fillId="23" borderId="608" applyNumberFormat="0" applyAlignment="0" applyProtection="0"/>
    <xf numFmtId="0" fontId="30" fillId="9" borderId="606" applyNumberFormat="0" applyAlignment="0" applyProtection="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211" fontId="33" fillId="0" borderId="602" applyNumberFormat="0" applyFont="0" applyFill="0" applyAlignment="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8" fillId="0" borderId="601" applyNumberFormat="0" applyFill="0" applyAlignment="0" applyProtection="0"/>
    <xf numFmtId="0" fontId="30" fillId="9" borderId="606" applyNumberFormat="0" applyAlignment="0" applyProtection="0"/>
    <xf numFmtId="0" fontId="147" fillId="0" borderId="603" applyNumberFormat="0" applyFill="0" applyAlignment="0" applyProtection="0">
      <alignment vertical="center"/>
    </xf>
    <xf numFmtId="211" fontId="33" fillId="0" borderId="610" applyNumberFormat="0" applyFont="0" applyFill="0" applyAlignment="0"/>
    <xf numFmtId="211" fontId="33" fillId="0" borderId="610" applyNumberFormat="0" applyFont="0" applyFill="0" applyAlignment="0"/>
    <xf numFmtId="211" fontId="33" fillId="0" borderId="610" applyNumberFormat="0" applyFont="0" applyFill="0" applyAlignment="0"/>
    <xf numFmtId="0" fontId="38" fillId="0" borderId="609" applyNumberFormat="0" applyFill="0" applyAlignment="0" applyProtection="0"/>
    <xf numFmtId="0" fontId="38" fillId="0" borderId="609" applyNumberFormat="0" applyFill="0" applyAlignment="0" applyProtection="0"/>
    <xf numFmtId="0" fontId="38" fillId="0" borderId="609" applyNumberFormat="0" applyFill="0" applyAlignment="0" applyProtection="0"/>
    <xf numFmtId="0" fontId="38" fillId="0" borderId="609" applyNumberFormat="0" applyFill="0" applyAlignment="0" applyProtection="0"/>
    <xf numFmtId="0" fontId="30" fillId="9" borderId="606" applyNumberFormat="0" applyAlignment="0" applyProtection="0"/>
    <xf numFmtId="0" fontId="147" fillId="0" borderId="611" applyNumberFormat="0" applyFill="0" applyAlignment="0" applyProtection="0">
      <alignment vertical="center"/>
    </xf>
    <xf numFmtId="0" fontId="30" fillId="9" borderId="606" applyNumberFormat="0" applyAlignment="0" applyProtection="0"/>
    <xf numFmtId="0" fontId="6" fillId="26" borderId="607" applyNumberFormat="0" applyFont="0" applyAlignment="0" applyProtection="0">
      <alignment vertical="center"/>
    </xf>
    <xf numFmtId="0" fontId="45" fillId="23" borderId="606" applyNumberFormat="0" applyAlignment="0" applyProtection="0">
      <alignment vertical="center"/>
    </xf>
    <xf numFmtId="0" fontId="50" fillId="0" borderId="609" applyNumberFormat="0" applyFill="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6" fillId="26" borderId="607" applyNumberFormat="0" applyFont="0" applyAlignment="0" applyProtection="0">
      <alignment vertical="center"/>
    </xf>
    <xf numFmtId="0" fontId="45" fillId="23" borderId="606" applyNumberFormat="0" applyAlignment="0" applyProtection="0">
      <alignment vertical="center"/>
    </xf>
    <xf numFmtId="0" fontId="50" fillId="0" borderId="609" applyNumberFormat="0" applyFill="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12" fillId="0" borderId="605">
      <alignment horizontal="left" vertical="center"/>
    </xf>
    <xf numFmtId="0" fontId="6" fillId="26" borderId="607" applyNumberFormat="0" applyFont="0" applyAlignment="0" applyProtection="0"/>
    <xf numFmtId="0" fontId="6" fillId="26" borderId="607" applyNumberFormat="0" applyFont="0" applyAlignment="0" applyProtection="0"/>
    <xf numFmtId="0" fontId="80" fillId="0" borderId="605">
      <alignment horizontal="center" wrapText="1"/>
    </xf>
    <xf numFmtId="0" fontId="45" fillId="23" borderId="606" applyNumberFormat="0" applyAlignment="0" applyProtection="0">
      <alignment vertical="center"/>
    </xf>
    <xf numFmtId="0" fontId="6" fillId="26" borderId="607" applyNumberFormat="0" applyFont="0" applyAlignment="0" applyProtection="0">
      <alignment vertical="center"/>
    </xf>
    <xf numFmtId="0" fontId="45" fillId="23" borderId="606" applyNumberFormat="0" applyAlignment="0" applyProtection="0">
      <alignment vertical="center"/>
    </xf>
    <xf numFmtId="0" fontId="50" fillId="0" borderId="609" applyNumberFormat="0" applyFill="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80" fillId="0" borderId="605">
      <alignment horizontal="center" wrapText="1"/>
    </xf>
    <xf numFmtId="0" fontId="6" fillId="26" borderId="607" applyNumberFormat="0" applyFont="0" applyAlignment="0" applyProtection="0"/>
    <xf numFmtId="0" fontId="6" fillId="26" borderId="607" applyNumberFormat="0" applyFont="0" applyAlignment="0" applyProtection="0"/>
    <xf numFmtId="0" fontId="12" fillId="0" borderId="605">
      <alignment horizontal="left" vertical="center"/>
    </xf>
    <xf numFmtId="0" fontId="6" fillId="26" borderId="607" applyNumberFormat="0" applyFont="0" applyAlignment="0" applyProtection="0">
      <alignment vertical="center"/>
    </xf>
    <xf numFmtId="0" fontId="80" fillId="0" borderId="605">
      <alignment horizontal="center" wrapText="1"/>
    </xf>
    <xf numFmtId="0" fontId="6" fillId="26" borderId="607" applyNumberFormat="0" applyFont="0" applyAlignment="0" applyProtection="0"/>
    <xf numFmtId="0" fontId="6" fillId="26" borderId="607" applyNumberFormat="0" applyFont="0" applyAlignment="0" applyProtection="0"/>
    <xf numFmtId="0" fontId="147" fillId="0" borderId="611" applyNumberFormat="0" applyFill="0" applyAlignment="0" applyProtection="0">
      <alignment vertical="center"/>
    </xf>
    <xf numFmtId="0" fontId="50" fillId="0" borderId="609" applyNumberFormat="0" applyFill="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35"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0" fontId="6" fillId="26" borderId="607" applyNumberFormat="0" applyFont="0" applyAlignment="0" applyProtection="0">
      <alignment vertical="center"/>
    </xf>
    <xf numFmtId="0" fontId="45" fillId="23" borderId="606" applyNumberFormat="0" applyAlignment="0" applyProtection="0">
      <alignment vertical="center"/>
    </xf>
    <xf numFmtId="0" fontId="50" fillId="0" borderId="609" applyNumberFormat="0" applyFill="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22" fillId="23" borderId="606" applyNumberFormat="0" applyAlignment="0" applyProtection="0"/>
    <xf numFmtId="0" fontId="12" fillId="0" borderId="605">
      <alignment horizontal="left" vertical="center"/>
    </xf>
    <xf numFmtId="0" fontId="30" fillId="9" borderId="606" applyNumberFormat="0" applyAlignment="0" applyProtection="0"/>
    <xf numFmtId="0" fontId="35" fillId="26" borderId="607" applyNumberFormat="0" applyFont="0" applyAlignment="0" applyProtection="0"/>
    <xf numFmtId="0" fontId="36" fillId="23" borderId="608" applyNumberFormat="0" applyAlignment="0" applyProtection="0"/>
    <xf numFmtId="0" fontId="38" fillId="0" borderId="609" applyNumberFormat="0" applyFill="0" applyAlignment="0" applyProtection="0"/>
    <xf numFmtId="0" fontId="30" fillId="9" borderId="606" applyNumberFormat="0" applyAlignment="0" applyProtection="0"/>
    <xf numFmtId="37" fontId="87" fillId="0" borderId="610" applyNumberFormat="0" applyFont="0" applyFill="0" applyAlignment="0" applyProtection="0"/>
    <xf numFmtId="37" fontId="87" fillId="0" borderId="610" applyNumberFormat="0" applyFont="0" applyFill="0" applyAlignment="0" applyProtection="0"/>
    <xf numFmtId="37" fontId="87" fillId="0" borderId="610" applyNumberFormat="0" applyFont="0" applyFill="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5"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0" fontId="6" fillId="26" borderId="607" applyNumberFormat="0" applyFont="0" applyAlignment="0" applyProtection="0"/>
    <xf numFmtId="0" fontId="6" fillId="26" borderId="607" applyNumberFormat="0" applyFont="0" applyAlignment="0" applyProtection="0"/>
    <xf numFmtId="0" fontId="35" fillId="26" borderId="607" applyNumberFormat="0" applyFont="0" applyAlignment="0" applyProtection="0"/>
    <xf numFmtId="0" fontId="35" fillId="26" borderId="607" applyNumberFormat="0" applyFont="0" applyAlignment="0" applyProtection="0"/>
    <xf numFmtId="3" fontId="62" fillId="0" borderId="610" applyBorder="0"/>
    <xf numFmtId="3" fontId="62" fillId="0" borderId="610" applyBorder="0"/>
    <xf numFmtId="3" fontId="62" fillId="0" borderId="610" applyBorder="0"/>
    <xf numFmtId="3" fontId="62" fillId="0" borderId="610" applyBorder="0"/>
    <xf numFmtId="0" fontId="36" fillId="23" borderId="608" applyNumberFormat="0" applyAlignment="0" applyProtection="0"/>
    <xf numFmtId="0" fontId="36" fillId="23" borderId="608" applyNumberFormat="0" applyAlignment="0" applyProtection="0"/>
    <xf numFmtId="0" fontId="36" fillId="23" borderId="608" applyNumberFormat="0" applyAlignment="0" applyProtection="0"/>
    <xf numFmtId="0" fontId="36" fillId="23" borderId="608" applyNumberFormat="0" applyAlignment="0" applyProtection="0"/>
    <xf numFmtId="211" fontId="33" fillId="0" borderId="610" applyNumberFormat="0" applyFont="0" applyFill="0" applyAlignment="0"/>
    <xf numFmtId="211" fontId="33" fillId="0" borderId="610" applyNumberFormat="0" applyFont="0" applyFill="0" applyAlignment="0"/>
    <xf numFmtId="211" fontId="33" fillId="0" borderId="610" applyNumberFormat="0" applyFont="0" applyFill="0" applyAlignment="0"/>
    <xf numFmtId="211" fontId="33" fillId="0" borderId="610" applyNumberFormat="0" applyFont="0" applyFill="0" applyAlignment="0"/>
    <xf numFmtId="0" fontId="38" fillId="0" borderId="609" applyNumberFormat="0" applyFill="0" applyAlignment="0" applyProtection="0"/>
    <xf numFmtId="0" fontId="38" fillId="0" borderId="609" applyNumberFormat="0" applyFill="0" applyAlignment="0" applyProtection="0"/>
    <xf numFmtId="0" fontId="38" fillId="0" borderId="609" applyNumberFormat="0" applyFill="0" applyAlignment="0" applyProtection="0"/>
    <xf numFmtId="0" fontId="38" fillId="0" borderId="609" applyNumberFormat="0" applyFill="0" applyAlignment="0" applyProtection="0"/>
    <xf numFmtId="0" fontId="30" fillId="9" borderId="606" applyNumberFormat="0" applyAlignment="0" applyProtection="0"/>
    <xf numFmtId="0" fontId="147" fillId="0" borderId="611" applyNumberFormat="0" applyFill="0" applyAlignment="0" applyProtection="0">
      <alignment vertical="center"/>
    </xf>
    <xf numFmtId="258" fontId="6" fillId="0" borderId="612">
      <alignment horizontal="right"/>
    </xf>
    <xf numFmtId="0" fontId="267" fillId="0" borderId="613">
      <alignment horizontal="left" vertical="center"/>
    </xf>
    <xf numFmtId="248" fontId="173" fillId="69" borderId="612" applyNumberFormat="0">
      <alignment vertical="center"/>
    </xf>
    <xf numFmtId="248" fontId="173" fillId="0" borderId="612">
      <alignment vertical="center"/>
    </xf>
    <xf numFmtId="248" fontId="173" fillId="0" borderId="612">
      <alignment vertical="center"/>
    </xf>
    <xf numFmtId="0" fontId="22" fillId="23" borderId="614" applyNumberFormat="0" applyAlignment="0" applyProtection="0"/>
    <xf numFmtId="0" fontId="12" fillId="0" borderId="613">
      <alignment horizontal="left" vertical="center"/>
    </xf>
    <xf numFmtId="0" fontId="30" fillId="9" borderId="614" applyNumberFormat="0" applyAlignment="0" applyProtection="0"/>
    <xf numFmtId="10" fontId="26" fillId="25" borderId="612" applyNumberFormat="0" applyBorder="0" applyAlignment="0" applyProtection="0"/>
    <xf numFmtId="0" fontId="30" fillId="9" borderId="614" applyNumberFormat="0" applyAlignment="0" applyProtection="0"/>
    <xf numFmtId="0" fontId="22" fillId="23" borderId="614" applyNumberFormat="0" applyAlignment="0" applyProtection="0"/>
    <xf numFmtId="0" fontId="22" fillId="23" borderId="614" applyNumberFormat="0" applyAlignment="0" applyProtection="0"/>
    <xf numFmtId="0" fontId="22" fillId="23" borderId="614" applyNumberFormat="0" applyAlignment="0" applyProtection="0"/>
    <xf numFmtId="0" fontId="22" fillId="23" borderId="614" applyNumberFormat="0" applyAlignment="0" applyProtection="0"/>
    <xf numFmtId="218" fontId="94" fillId="25" borderId="612" applyNumberFormat="0" applyFont="0" applyAlignment="0"/>
    <xf numFmtId="218" fontId="94" fillId="25" borderId="612" applyNumberFormat="0" applyFont="0" applyAlignment="0"/>
    <xf numFmtId="218" fontId="94" fillId="25" borderId="612" applyNumberFormat="0" applyFont="0" applyAlignment="0"/>
    <xf numFmtId="0" fontId="12" fillId="0" borderId="613">
      <alignment horizontal="left" vertical="center"/>
    </xf>
    <xf numFmtId="0" fontId="12" fillId="0" borderId="613">
      <alignment horizontal="left" vertical="center"/>
    </xf>
    <xf numFmtId="0" fontId="12" fillId="0" borderId="613">
      <alignment horizontal="left" vertical="center"/>
    </xf>
    <xf numFmtId="0" fontId="30" fillId="9" borderId="614" applyNumberFormat="0" applyAlignment="0" applyProtection="0"/>
    <xf numFmtId="10" fontId="26" fillId="25" borderId="612" applyNumberFormat="0" applyBorder="0" applyAlignment="0" applyProtection="0"/>
    <xf numFmtId="10" fontId="26" fillId="25" borderId="612" applyNumberFormat="0" applyBorder="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30" fillId="9" borderId="614" applyNumberFormat="0" applyAlignment="0" applyProtection="0"/>
    <xf numFmtId="0" fontId="80" fillId="0" borderId="613">
      <alignment horizontal="center" wrapText="1"/>
    </xf>
    <xf numFmtId="0" fontId="80" fillId="0" borderId="613">
      <alignment horizontal="center" wrapText="1"/>
    </xf>
    <xf numFmtId="0" fontId="80" fillId="0" borderId="613">
      <alignment horizontal="center" wrapText="1"/>
    </xf>
    <xf numFmtId="0" fontId="30" fillId="9" borderId="614" applyNumberFormat="0" applyAlignment="0" applyProtection="0"/>
    <xf numFmtId="0" fontId="30" fillId="9" borderId="614" applyNumberFormat="0" applyAlignment="0" applyProtection="0"/>
    <xf numFmtId="0" fontId="45" fillId="23" borderId="614" applyNumberFormat="0" applyAlignment="0" applyProtection="0">
      <alignment vertical="center"/>
    </xf>
    <xf numFmtId="0" fontId="53" fillId="9" borderId="614" applyNumberFormat="0" applyAlignment="0" applyProtection="0">
      <alignment vertical="center"/>
    </xf>
    <xf numFmtId="0" fontId="45" fillId="23" borderId="614" applyNumberFormat="0" applyAlignment="0" applyProtection="0">
      <alignment vertical="center"/>
    </xf>
    <xf numFmtId="0" fontId="53" fillId="9" borderId="614" applyNumberFormat="0" applyAlignment="0" applyProtection="0">
      <alignment vertical="center"/>
    </xf>
    <xf numFmtId="0" fontId="12" fillId="0" borderId="613">
      <alignment horizontal="left" vertical="center"/>
    </xf>
    <xf numFmtId="0" fontId="80" fillId="0" borderId="613">
      <alignment horizontal="center" wrapText="1"/>
    </xf>
    <xf numFmtId="0" fontId="45" fillId="23" borderId="614" applyNumberFormat="0" applyAlignment="0" applyProtection="0">
      <alignment vertical="center"/>
    </xf>
    <xf numFmtId="0" fontId="45" fillId="23" borderId="614" applyNumberFormat="0" applyAlignment="0" applyProtection="0">
      <alignment vertical="center"/>
    </xf>
    <xf numFmtId="0" fontId="53" fillId="9" borderId="614" applyNumberFormat="0" applyAlignment="0" applyProtection="0">
      <alignment vertical="center"/>
    </xf>
    <xf numFmtId="0" fontId="80" fillId="0" borderId="613">
      <alignment horizontal="center" wrapText="1"/>
    </xf>
    <xf numFmtId="0" fontId="12" fillId="0" borderId="613">
      <alignment horizontal="left" vertical="center"/>
    </xf>
    <xf numFmtId="0" fontId="80" fillId="0" borderId="613">
      <alignment horizontal="center" wrapText="1"/>
    </xf>
    <xf numFmtId="0" fontId="53" fillId="9" borderId="614" applyNumberFormat="0" applyAlignment="0" applyProtection="0">
      <alignment vertical="center"/>
    </xf>
    <xf numFmtId="0" fontId="45" fillId="23" borderId="614" applyNumberFormat="0" applyAlignment="0" applyProtection="0">
      <alignment vertical="center"/>
    </xf>
    <xf numFmtId="0" fontId="53" fillId="9" borderId="614" applyNumberFormat="0" applyAlignment="0" applyProtection="0">
      <alignment vertical="center"/>
    </xf>
    <xf numFmtId="10" fontId="26" fillId="25" borderId="615" applyNumberFormat="0" applyBorder="0" applyAlignment="0" applyProtection="0"/>
    <xf numFmtId="0" fontId="35" fillId="26" borderId="618" applyNumberFormat="0" applyFont="0" applyAlignment="0" applyProtection="0"/>
    <xf numFmtId="0" fontId="36" fillId="23" borderId="619" applyNumberFormat="0" applyAlignment="0" applyProtection="0"/>
    <xf numFmtId="0" fontId="38" fillId="0" borderId="620" applyNumberFormat="0" applyFill="0" applyAlignment="0" applyProtection="0"/>
    <xf numFmtId="0" fontId="50" fillId="0" borderId="628" applyNumberFormat="0" applyFill="0" applyAlignment="0" applyProtection="0">
      <alignment vertical="center"/>
    </xf>
    <xf numFmtId="0" fontId="50" fillId="0" borderId="636" applyNumberFormat="0" applyFill="0" applyAlignment="0" applyProtection="0">
      <alignment vertical="center"/>
    </xf>
    <xf numFmtId="0" fontId="6" fillId="26" borderId="618" applyNumberFormat="0" applyFont="0" applyAlignment="0" applyProtection="0">
      <alignment vertical="center"/>
    </xf>
    <xf numFmtId="211" fontId="33" fillId="0" borderId="629" applyNumberFormat="0" applyFont="0" applyFill="0" applyAlignment="0"/>
    <xf numFmtId="0" fontId="45" fillId="23" borderId="617" applyNumberFormat="0" applyAlignment="0" applyProtection="0">
      <alignment vertical="center"/>
    </xf>
    <xf numFmtId="0" fontId="35" fillId="26" borderId="626" applyNumberFormat="0" applyFont="0" applyAlignment="0" applyProtection="0"/>
    <xf numFmtId="0" fontId="36" fillId="23" borderId="627" applyNumberFormat="0" applyAlignment="0" applyProtection="0"/>
    <xf numFmtId="0" fontId="22" fillId="23" borderId="625" applyNumberFormat="0" applyAlignment="0" applyProtection="0"/>
    <xf numFmtId="0" fontId="80" fillId="0" borderId="632">
      <alignment horizontal="center" wrapText="1"/>
    </xf>
    <xf numFmtId="0" fontId="50" fillId="0" borderId="620" applyNumberFormat="0" applyFill="0" applyAlignment="0" applyProtection="0">
      <alignment vertical="center"/>
    </xf>
    <xf numFmtId="0" fontId="51" fillId="23" borderId="619" applyNumberFormat="0" applyAlignment="0" applyProtection="0">
      <alignment vertical="center"/>
    </xf>
    <xf numFmtId="0" fontId="30" fillId="9" borderId="617" applyNumberFormat="0" applyAlignment="0" applyProtection="0"/>
    <xf numFmtId="0" fontId="6" fillId="26" borderId="626" applyNumberFormat="0" applyFont="0" applyAlignment="0" applyProtection="0"/>
    <xf numFmtId="258" fontId="6" fillId="0" borderId="631">
      <alignment horizontal="right"/>
    </xf>
    <xf numFmtId="0" fontId="45" fillId="23" borderId="633" applyNumberFormat="0" applyAlignment="0" applyProtection="0">
      <alignment vertical="center"/>
    </xf>
    <xf numFmtId="0" fontId="35" fillId="26" borderId="626" applyNumberFormat="0" applyFont="0" applyAlignment="0" applyProtection="0"/>
    <xf numFmtId="0" fontId="30" fillId="9" borderId="633"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22" fillId="23" borderId="617" applyNumberFormat="0" applyAlignment="0" applyProtection="0"/>
    <xf numFmtId="0" fontId="22" fillId="23" borderId="617" applyNumberFormat="0" applyAlignment="0" applyProtection="0"/>
    <xf numFmtId="0" fontId="22" fillId="23" borderId="617" applyNumberFormat="0" applyAlignment="0" applyProtection="0"/>
    <xf numFmtId="0" fontId="22" fillId="23" borderId="617" applyNumberFormat="0" applyAlignment="0" applyProtection="0"/>
    <xf numFmtId="0" fontId="12" fillId="0" borderId="632">
      <alignment horizontal="left" vertical="center"/>
    </xf>
    <xf numFmtId="0" fontId="30" fillId="9" borderId="625" applyNumberFormat="0" applyAlignment="0" applyProtection="0"/>
    <xf numFmtId="0" fontId="50" fillId="0" borderId="628" applyNumberFormat="0" applyFill="0" applyAlignment="0" applyProtection="0">
      <alignment vertical="center"/>
    </xf>
    <xf numFmtId="0" fontId="6" fillId="26" borderId="626" applyNumberFormat="0" applyFont="0" applyAlignment="0" applyProtection="0">
      <alignment vertical="center"/>
    </xf>
    <xf numFmtId="37" fontId="87" fillId="0" borderId="629" applyNumberFormat="0" applyFont="0" applyFill="0" applyAlignment="0" applyProtection="0"/>
    <xf numFmtId="218" fontId="94" fillId="25" borderId="615" applyNumberFormat="0" applyFont="0" applyAlignment="0"/>
    <xf numFmtId="218" fontId="94" fillId="25" borderId="615" applyNumberFormat="0" applyFont="0" applyAlignment="0"/>
    <xf numFmtId="218" fontId="94" fillId="25" borderId="615" applyNumberFormat="0" applyFont="0" applyAlignment="0"/>
    <xf numFmtId="0" fontId="12" fillId="0" borderId="616">
      <alignment horizontal="left" vertical="center"/>
    </xf>
    <xf numFmtId="0" fontId="12" fillId="0" borderId="616">
      <alignment horizontal="left" vertical="center"/>
    </xf>
    <xf numFmtId="0" fontId="12" fillId="0" borderId="616">
      <alignment horizontal="left" vertical="center"/>
    </xf>
    <xf numFmtId="0" fontId="30" fillId="9" borderId="633" applyNumberFormat="0" applyAlignment="0" applyProtection="0"/>
    <xf numFmtId="0" fontId="38" fillId="0" borderId="628" applyNumberFormat="0" applyFill="0" applyAlignment="0" applyProtection="0"/>
    <xf numFmtId="0" fontId="30" fillId="9" borderId="617" applyNumberFormat="0" applyAlignment="0" applyProtection="0"/>
    <xf numFmtId="10" fontId="26" fillId="25" borderId="615" applyNumberFormat="0" applyBorder="0" applyAlignment="0" applyProtection="0"/>
    <xf numFmtId="10" fontId="26" fillId="25" borderId="615" applyNumberFormat="0" applyBorder="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53" fillId="9" borderId="617" applyNumberFormat="0" applyAlignment="0" applyProtection="0">
      <alignment vertical="center"/>
    </xf>
    <xf numFmtId="0" fontId="51" fillId="23" borderId="619" applyNumberFormat="0" applyAlignment="0" applyProtection="0">
      <alignment vertical="center"/>
    </xf>
    <xf numFmtId="0" fontId="50" fillId="0" borderId="620" applyNumberFormat="0" applyFill="0" applyAlignment="0" applyProtection="0">
      <alignment vertical="center"/>
    </xf>
    <xf numFmtId="0" fontId="45" fillId="23" borderId="617" applyNumberFormat="0" applyAlignment="0" applyProtection="0">
      <alignment vertical="center"/>
    </xf>
    <xf numFmtId="0" fontId="6" fillId="26" borderId="618" applyNumberFormat="0" applyFont="0" applyAlignment="0" applyProtection="0">
      <alignment vertical="center"/>
    </xf>
    <xf numFmtId="0" fontId="30" fillId="9" borderId="625" applyNumberForma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6" fillId="26" borderId="618" applyNumberFormat="0" applyFont="0" applyAlignment="0" applyProtection="0"/>
    <xf numFmtId="0" fontId="6"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3" fontId="62" fillId="0" borderId="621" applyBorder="0"/>
    <xf numFmtId="3" fontId="62" fillId="0" borderId="621" applyBorder="0"/>
    <xf numFmtId="3" fontId="62" fillId="0" borderId="621" applyBorder="0"/>
    <xf numFmtId="3" fontId="62" fillId="0" borderId="621" applyBorder="0"/>
    <xf numFmtId="0" fontId="36" fillId="23" borderId="619" applyNumberFormat="0" applyAlignment="0" applyProtection="0"/>
    <xf numFmtId="0" fontId="36" fillId="23" borderId="619" applyNumberFormat="0" applyAlignment="0" applyProtection="0"/>
    <xf numFmtId="0" fontId="36" fillId="23" borderId="619" applyNumberFormat="0" applyAlignment="0" applyProtection="0"/>
    <xf numFmtId="0" fontId="36" fillId="23" borderId="619" applyNumberFormat="0" applyAlignment="0" applyProtection="0"/>
    <xf numFmtId="0" fontId="30" fillId="9" borderId="625" applyNumberFormat="0" applyAlignment="0" applyProtection="0"/>
    <xf numFmtId="0" fontId="36" fillId="23" borderId="627" applyNumberFormat="0" applyAlignment="0" applyProtection="0"/>
    <xf numFmtId="0" fontId="30" fillId="9" borderId="625" applyNumberFormat="0" applyAlignment="0" applyProtection="0"/>
    <xf numFmtId="0" fontId="80" fillId="0" borderId="616">
      <alignment horizontal="center" wrapText="1"/>
    </xf>
    <xf numFmtId="0" fontId="80" fillId="0" borderId="616">
      <alignment horizontal="center" wrapText="1"/>
    </xf>
    <xf numFmtId="0" fontId="80" fillId="0" borderId="616">
      <alignment horizontal="center" wrapText="1"/>
    </xf>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20" applyNumberFormat="0" applyFill="0" applyAlignment="0" applyProtection="0"/>
    <xf numFmtId="0" fontId="38" fillId="0" borderId="620" applyNumberFormat="0" applyFill="0" applyAlignment="0" applyProtection="0"/>
    <xf numFmtId="0" fontId="38" fillId="0" borderId="620" applyNumberFormat="0" applyFill="0" applyAlignment="0" applyProtection="0"/>
    <xf numFmtId="0" fontId="38" fillId="0" borderId="620" applyNumberFormat="0" applyFill="0" applyAlignment="0" applyProtection="0"/>
    <xf numFmtId="0" fontId="30" fillId="9" borderId="625" applyNumberFormat="0" applyAlignment="0" applyProtection="0"/>
    <xf numFmtId="0" fontId="51" fillId="23" borderId="627" applyNumberFormat="0" applyAlignment="0" applyProtection="0">
      <alignment vertical="center"/>
    </xf>
    <xf numFmtId="0" fontId="30" fillId="9" borderId="617" applyNumberFormat="0" applyAlignment="0" applyProtection="0"/>
    <xf numFmtId="0" fontId="30" fillId="9" borderId="625" applyNumberFormat="0" applyAlignment="0" applyProtection="0"/>
    <xf numFmtId="0" fontId="30" fillId="9" borderId="617" applyNumberFormat="0" applyAlignment="0" applyProtection="0"/>
    <xf numFmtId="3" fontId="62" fillId="0" borderId="629" applyBorder="0"/>
    <xf numFmtId="0" fontId="30" fillId="9" borderId="633" applyNumberFormat="0" applyAlignment="0" applyProtection="0"/>
    <xf numFmtId="0" fontId="267" fillId="0" borderId="632">
      <alignment horizontal="left" vertical="center"/>
    </xf>
    <xf numFmtId="0" fontId="30" fillId="9" borderId="633" applyNumberFormat="0" applyAlignment="0" applyProtection="0"/>
    <xf numFmtId="0" fontId="22" fillId="23" borderId="633" applyNumberFormat="0" applyAlignment="0" applyProtection="0"/>
    <xf numFmtId="0" fontId="30" fillId="9" borderId="617" applyNumberFormat="0" applyAlignment="0" applyProtection="0"/>
    <xf numFmtId="0" fontId="35" fillId="26" borderId="634" applyNumberFormat="0" applyFont="0" applyAlignment="0" applyProtection="0"/>
    <xf numFmtId="0" fontId="147" fillId="0" borderId="622" applyNumberFormat="0" applyFill="0" applyAlignment="0" applyProtection="0">
      <alignment vertical="center"/>
    </xf>
    <xf numFmtId="0" fontId="51" fillId="23" borderId="627" applyNumberFormat="0" applyAlignment="0" applyProtection="0">
      <alignment vertical="center"/>
    </xf>
    <xf numFmtId="0" fontId="36" fillId="23" borderId="627" applyNumberFormat="0" applyAlignment="0" applyProtection="0"/>
    <xf numFmtId="0" fontId="30" fillId="9" borderId="633" applyNumberFormat="0" applyAlignment="0" applyProtection="0"/>
    <xf numFmtId="0" fontId="50" fillId="0" borderId="628" applyNumberFormat="0" applyFill="0" applyAlignment="0" applyProtection="0">
      <alignment vertical="center"/>
    </xf>
    <xf numFmtId="0" fontId="22" fillId="23" borderId="633" applyNumberFormat="0" applyAlignment="0" applyProtection="0"/>
    <xf numFmtId="0" fontId="50" fillId="0" borderId="628" applyNumberFormat="0" applyFill="0" applyAlignment="0" applyProtection="0">
      <alignment vertical="center"/>
    </xf>
    <xf numFmtId="0" fontId="35" fillId="26" borderId="634" applyNumberFormat="0" applyFont="0" applyAlignment="0" applyProtection="0"/>
    <xf numFmtId="0" fontId="53" fillId="9" borderId="617" applyNumberFormat="0" applyAlignment="0" applyProtection="0">
      <alignment vertical="center"/>
    </xf>
    <xf numFmtId="0" fontId="38" fillId="0" borderId="628" applyNumberFormat="0" applyFill="0" applyAlignment="0" applyProtection="0"/>
    <xf numFmtId="3" fontId="62" fillId="0" borderId="629" applyBorder="0"/>
    <xf numFmtId="248" fontId="173" fillId="0" borderId="631">
      <alignment vertical="center"/>
    </xf>
    <xf numFmtId="3" fontId="62" fillId="0" borderId="629" applyBorder="0"/>
    <xf numFmtId="0" fontId="6" fillId="26" borderId="618" applyNumberFormat="0" applyFont="0" applyAlignment="0" applyProtection="0"/>
    <xf numFmtId="0" fontId="6" fillId="26" borderId="618" applyNumberFormat="0" applyFont="0" applyAlignment="0" applyProtection="0"/>
    <xf numFmtId="0" fontId="35" fillId="26" borderId="634" applyNumberFormat="0" applyFont="0" applyAlignment="0" applyProtection="0"/>
    <xf numFmtId="0" fontId="50" fillId="0" borderId="628" applyNumberFormat="0" applyFill="0" applyAlignment="0" applyProtection="0">
      <alignment vertical="center"/>
    </xf>
    <xf numFmtId="0" fontId="6" fillId="26" borderId="626" applyNumberFormat="0" applyFont="0" applyAlignment="0" applyProtection="0">
      <alignment vertical="center"/>
    </xf>
    <xf numFmtId="0" fontId="45" fillId="23" borderId="617" applyNumberFormat="0" applyAlignment="0" applyProtection="0">
      <alignment vertical="center"/>
    </xf>
    <xf numFmtId="0" fontId="6" fillId="26" borderId="626" applyNumberFormat="0" applyFont="0" applyAlignment="0" applyProtection="0"/>
    <xf numFmtId="0" fontId="35" fillId="26" borderId="634" applyNumberFormat="0" applyFont="0" applyAlignment="0" applyProtection="0"/>
    <xf numFmtId="0" fontId="6" fillId="26" borderId="626" applyNumberFormat="0" applyFont="0" applyAlignment="0" applyProtection="0">
      <alignment vertical="center"/>
    </xf>
    <xf numFmtId="211" fontId="33" fillId="0" borderId="637" applyNumberFormat="0" applyFont="0" applyFill="0" applyAlignment="0"/>
    <xf numFmtId="0" fontId="36" fillId="23" borderId="627" applyNumberFormat="0" applyAlignment="0" applyProtection="0"/>
    <xf numFmtId="0" fontId="30" fillId="9" borderId="625" applyNumberFormat="0" applyAlignment="0" applyProtection="0"/>
    <xf numFmtId="0" fontId="22" fillId="23" borderId="633" applyNumberFormat="0" applyAlignment="0" applyProtection="0"/>
    <xf numFmtId="0" fontId="30" fillId="9" borderId="625" applyNumberFormat="0" applyAlignment="0" applyProtection="0"/>
    <xf numFmtId="0" fontId="30" fillId="9" borderId="625" applyNumberFormat="0" applyAlignment="0" applyProtection="0"/>
    <xf numFmtId="0" fontId="35" fillId="26" borderId="626" applyNumberFormat="0" applyFont="0" applyAlignment="0" applyProtection="0"/>
    <xf numFmtId="0" fontId="30" fillId="9" borderId="625" applyNumberFormat="0" applyAlignment="0" applyProtection="0"/>
    <xf numFmtId="0" fontId="35" fillId="26" borderId="626" applyNumberFormat="0" applyFont="0" applyAlignment="0" applyProtection="0"/>
    <xf numFmtId="0" fontId="6" fillId="26" borderId="634" applyNumberFormat="0" applyFont="0" applyAlignment="0" applyProtection="0"/>
    <xf numFmtId="0" fontId="30" fillId="9" borderId="633" applyNumberFormat="0" applyAlignment="0" applyProtection="0"/>
    <xf numFmtId="0" fontId="12" fillId="0" borderId="632">
      <alignment horizontal="left" vertical="center"/>
    </xf>
    <xf numFmtId="0" fontId="36" fillId="23" borderId="627" applyNumberFormat="0" applyAlignment="0" applyProtection="0"/>
    <xf numFmtId="0" fontId="6" fillId="26" borderId="626" applyNumberFormat="0" applyFont="0" applyAlignment="0" applyProtection="0"/>
    <xf numFmtId="211" fontId="33" fillId="0" borderId="629" applyNumberFormat="0" applyFont="0" applyFill="0" applyAlignment="0"/>
    <xf numFmtId="0" fontId="35" fillId="26" borderId="626" applyNumberFormat="0" applyFont="0" applyAlignment="0" applyProtection="0"/>
    <xf numFmtId="0" fontId="30" fillId="9" borderId="625" applyNumberFormat="0" applyAlignment="0" applyProtection="0"/>
    <xf numFmtId="0" fontId="30" fillId="9" borderId="625" applyNumberFormat="0" applyAlignment="0" applyProtection="0"/>
    <xf numFmtId="0" fontId="35" fillId="26" borderId="626" applyNumberFormat="0" applyFont="0" applyAlignment="0" applyProtection="0"/>
    <xf numFmtId="0" fontId="6" fillId="26" borderId="618" applyNumberFormat="0" applyFont="0" applyAlignment="0" applyProtection="0">
      <alignment vertical="center"/>
    </xf>
    <xf numFmtId="0" fontId="6" fillId="26" borderId="626" applyNumberFormat="0" applyFont="0" applyAlignment="0" applyProtection="0"/>
    <xf numFmtId="0" fontId="45" fillId="23" borderId="617" applyNumberFormat="0" applyAlignment="0" applyProtection="0">
      <alignment vertical="center"/>
    </xf>
    <xf numFmtId="211" fontId="33" fillId="0" borderId="629" applyNumberFormat="0" applyFont="0" applyFill="0" applyAlignment="0"/>
    <xf numFmtId="0" fontId="22" fillId="23" borderId="633" applyNumberFormat="0" applyAlignment="0" applyProtection="0"/>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17" applyNumberFormat="0" applyAlignment="0" applyProtection="0">
      <alignment vertical="center"/>
    </xf>
    <xf numFmtId="37" fontId="87" fillId="0" borderId="629" applyNumberFormat="0" applyFont="0" applyFill="0" applyAlignment="0" applyProtection="0"/>
    <xf numFmtId="0" fontId="30" fillId="9" borderId="625" applyNumberFormat="0" applyAlignment="0" applyProtection="0"/>
    <xf numFmtId="0" fontId="30" fillId="9" borderId="633" applyNumberFormat="0" applyAlignment="0" applyProtection="0"/>
    <xf numFmtId="0" fontId="30" fillId="9" borderId="625" applyNumberFormat="0" applyAlignment="0" applyProtection="0"/>
    <xf numFmtId="0" fontId="36" fillId="23" borderId="627" applyNumberFormat="0" applyAlignment="0" applyProtection="0"/>
    <xf numFmtId="0" fontId="30" fillId="9" borderId="633" applyNumberFormat="0" applyAlignment="0" applyProtection="0"/>
    <xf numFmtId="0" fontId="6" fillId="26" borderId="618" applyNumberFormat="0" applyFont="0" applyAlignment="0" applyProtection="0"/>
    <xf numFmtId="0" fontId="6" fillId="26" borderId="618" applyNumberFormat="0" applyFont="0" applyAlignment="0" applyProtection="0"/>
    <xf numFmtId="0" fontId="53" fillId="9" borderId="633" applyNumberFormat="0" applyAlignment="0" applyProtection="0">
      <alignment vertical="center"/>
    </xf>
    <xf numFmtId="0" fontId="30" fillId="9" borderId="633" applyNumberFormat="0" applyAlignment="0" applyProtection="0"/>
    <xf numFmtId="0" fontId="36" fillId="23" borderId="627" applyNumberFormat="0" applyAlignment="0" applyProtection="0"/>
    <xf numFmtId="0" fontId="35" fillId="26" borderId="626" applyNumberFormat="0" applyFon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6" fillId="26" borderId="618" applyNumberFormat="0" applyFont="0" applyAlignment="0" applyProtection="0">
      <alignment vertical="center"/>
    </xf>
    <xf numFmtId="0" fontId="30" fillId="9" borderId="633" applyNumberFormat="0" applyAlignment="0" applyProtection="0"/>
    <xf numFmtId="0" fontId="6" fillId="26" borderId="618" applyNumberFormat="0" applyFont="0" applyAlignment="0" applyProtection="0"/>
    <xf numFmtId="0" fontId="6" fillId="26" borderId="618" applyNumberFormat="0" applyFont="0" applyAlignment="0" applyProtection="0"/>
    <xf numFmtId="0" fontId="30" fillId="9" borderId="625" applyNumberFormat="0" applyAlignment="0" applyProtection="0"/>
    <xf numFmtId="0" fontId="51" fillId="23" borderId="627" applyNumberFormat="0" applyAlignment="0" applyProtection="0">
      <alignment vertical="center"/>
    </xf>
    <xf numFmtId="0" fontId="35" fillId="26" borderId="626" applyNumberFormat="0" applyFont="0" applyAlignment="0" applyProtection="0"/>
    <xf numFmtId="3" fontId="62" fillId="0" borderId="629" applyBorder="0"/>
    <xf numFmtId="0" fontId="35" fillId="26" borderId="626" applyNumberFormat="0" applyFont="0" applyAlignment="0" applyProtection="0"/>
    <xf numFmtId="0" fontId="80" fillId="0" borderId="632">
      <alignment horizontal="center" wrapText="1"/>
    </xf>
    <xf numFmtId="0" fontId="35" fillId="26" borderId="626" applyNumberFormat="0" applyFont="0" applyAlignment="0" applyProtection="0"/>
    <xf numFmtId="0" fontId="51" fillId="23" borderId="627" applyNumberFormat="0" applyAlignment="0" applyProtection="0">
      <alignment vertical="center"/>
    </xf>
    <xf numFmtId="0" fontId="35" fillId="26" borderId="626" applyNumberFormat="0" applyFont="0" applyAlignment="0" applyProtection="0"/>
    <xf numFmtId="0" fontId="147" fillId="0" borderId="622" applyNumberFormat="0" applyFill="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17" applyNumberFormat="0" applyAlignment="0" applyProtection="0">
      <alignment vertical="center"/>
    </xf>
    <xf numFmtId="37" fontId="87" fillId="0" borderId="637" applyNumberFormat="0" applyFont="0" applyFill="0" applyAlignment="0" applyProtection="0"/>
    <xf numFmtId="0" fontId="35" fillId="26" borderId="634" applyNumberFormat="0" applyFont="0" applyAlignment="0" applyProtection="0"/>
    <xf numFmtId="0" fontId="30" fillId="9" borderId="633" applyNumberFormat="0" applyAlignment="0" applyProtection="0"/>
    <xf numFmtId="0" fontId="30" fillId="9" borderId="617" applyNumberFormat="0" applyAlignment="0" applyProtection="0"/>
    <xf numFmtId="0" fontId="80" fillId="0" borderId="632">
      <alignment horizontal="center" wrapText="1"/>
    </xf>
    <xf numFmtId="0" fontId="36" fillId="23" borderId="635" applyNumberFormat="0" applyAlignment="0" applyProtection="0"/>
    <xf numFmtId="0" fontId="30" fillId="9" borderId="633" applyNumberFormat="0" applyAlignment="0" applyProtection="0"/>
    <xf numFmtId="0" fontId="30" fillId="9" borderId="633" applyNumberFormat="0" applyAlignment="0" applyProtection="0"/>
    <xf numFmtId="0" fontId="12" fillId="0" borderId="632">
      <alignment horizontal="left" vertical="center"/>
    </xf>
    <xf numFmtId="37" fontId="87" fillId="0" borderId="629" applyNumberFormat="0" applyFont="0" applyFill="0" applyAlignment="0" applyProtection="0"/>
    <xf numFmtId="0" fontId="38" fillId="0" borderId="628" applyNumberFormat="0" applyFill="0" applyAlignment="0" applyProtection="0"/>
    <xf numFmtId="0" fontId="147" fillId="0" borderId="630" applyNumberFormat="0" applyFill="0" applyAlignment="0" applyProtection="0">
      <alignment vertical="center"/>
    </xf>
    <xf numFmtId="0" fontId="6" fillId="26" borderId="626" applyNumberFormat="0" applyFont="0" applyAlignment="0" applyProtection="0"/>
    <xf numFmtId="0" fontId="51" fillId="23" borderId="627" applyNumberFormat="0" applyAlignment="0" applyProtection="0">
      <alignment vertical="center"/>
    </xf>
    <xf numFmtId="0" fontId="35" fillId="26" borderId="626" applyNumberFormat="0" applyFont="0" applyAlignment="0" applyProtection="0"/>
    <xf numFmtId="0" fontId="36" fillId="23" borderId="627" applyNumberFormat="0" applyAlignment="0" applyProtection="0"/>
    <xf numFmtId="0" fontId="38" fillId="0" borderId="628" applyNumberFormat="0" applyFill="0" applyAlignment="0" applyProtection="0"/>
    <xf numFmtId="0" fontId="30" fillId="9" borderId="625" applyNumberFormat="0" applyAlignment="0" applyProtection="0"/>
    <xf numFmtId="37" fontId="87" fillId="0" borderId="629" applyNumberFormat="0" applyFont="0" applyFill="0" applyAlignment="0" applyProtection="0"/>
    <xf numFmtId="37" fontId="87" fillId="0" borderId="629" applyNumberFormat="0" applyFont="0" applyFill="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8" fillId="0" borderId="628" applyNumberFormat="0" applyFill="0" applyAlignment="0" applyProtection="0"/>
    <xf numFmtId="0" fontId="30" fillId="9" borderId="633" applyNumberFormat="0" applyAlignment="0" applyProtection="0"/>
    <xf numFmtId="3" fontId="62" fillId="0" borderId="629" applyBorder="0"/>
    <xf numFmtId="0" fontId="35" fillId="26" borderId="626" applyNumberFormat="0" applyFont="0" applyAlignment="0" applyProtection="0"/>
    <xf numFmtId="0" fontId="30" fillId="9" borderId="633" applyNumberFormat="0" applyAlignment="0" applyProtection="0"/>
    <xf numFmtId="0" fontId="30" fillId="9" borderId="633" applyNumberFormat="0" applyAlignment="0" applyProtection="0"/>
    <xf numFmtId="0" fontId="35" fillId="26" borderId="626" applyNumberFormat="0" applyFont="0" applyAlignment="0" applyProtection="0"/>
    <xf numFmtId="3" fontId="62" fillId="0" borderId="629" applyBorder="0"/>
    <xf numFmtId="0" fontId="36" fillId="23" borderId="627" applyNumberFormat="0" applyAlignment="0" applyProtection="0"/>
    <xf numFmtId="0" fontId="38" fillId="0" borderId="628" applyNumberFormat="0" applyFill="0" applyAlignment="0" applyProtection="0"/>
    <xf numFmtId="0" fontId="38" fillId="0" borderId="636" applyNumberFormat="0" applyFill="0" applyAlignment="0" applyProtection="0"/>
    <xf numFmtId="3" fontId="62" fillId="0" borderId="629" applyBorder="0"/>
    <xf numFmtId="0" fontId="36" fillId="23" borderId="635" applyNumberFormat="0" applyAlignment="0" applyProtection="0"/>
    <xf numFmtId="0" fontId="53" fillId="9" borderId="625" applyNumberFormat="0" applyAlignment="0" applyProtection="0">
      <alignment vertical="center"/>
    </xf>
    <xf numFmtId="0" fontId="6" fillId="26" borderId="618" applyNumberFormat="0" applyFont="0" applyAlignment="0" applyProtection="0">
      <alignment vertical="center"/>
    </xf>
    <xf numFmtId="0" fontId="51" fillId="23" borderId="627" applyNumberFormat="0" applyAlignment="0" applyProtection="0">
      <alignment vertical="center"/>
    </xf>
    <xf numFmtId="0" fontId="45" fillId="23" borderId="617" applyNumberFormat="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17" applyNumberFormat="0" applyAlignment="0" applyProtection="0">
      <alignment vertical="center"/>
    </xf>
    <xf numFmtId="0" fontId="6" fillId="26" borderId="626" applyNumberFormat="0" applyFont="0" applyAlignment="0" applyProtection="0"/>
    <xf numFmtId="0" fontId="30" fillId="9" borderId="625" applyNumberFormat="0" applyAlignment="0" applyProtection="0"/>
    <xf numFmtId="0" fontId="35" fillId="26" borderId="626" applyNumberFormat="0" applyFont="0" applyAlignment="0" applyProtection="0"/>
    <xf numFmtId="0" fontId="147" fillId="0" borderId="630" applyNumberFormat="0" applyFill="0" applyAlignment="0" applyProtection="0">
      <alignment vertical="center"/>
    </xf>
    <xf numFmtId="37" fontId="87" fillId="0" borderId="629" applyNumberFormat="0" applyFont="0" applyFill="0" applyAlignment="0" applyProtection="0"/>
    <xf numFmtId="0" fontId="22" fillId="23" borderId="625" applyNumberFormat="0" applyAlignment="0" applyProtection="0"/>
    <xf numFmtId="0" fontId="22" fillId="23" borderId="625" applyNumberFormat="0" applyAlignment="0" applyProtection="0"/>
    <xf numFmtId="0" fontId="30" fillId="9" borderId="625" applyNumberFormat="0" applyAlignment="0" applyProtection="0"/>
    <xf numFmtId="0" fontId="35" fillId="26" borderId="626" applyNumberFormat="0" applyFont="0" applyAlignment="0" applyProtection="0"/>
    <xf numFmtId="0" fontId="6" fillId="26" borderId="626" applyNumberFormat="0" applyFont="0" applyAlignment="0" applyProtection="0"/>
    <xf numFmtId="258" fontId="6" fillId="0" borderId="623">
      <alignment horizontal="right"/>
    </xf>
    <xf numFmtId="37" fontId="87" fillId="0" borderId="637" applyNumberFormat="0" applyFont="0" applyFill="0" applyAlignment="0" applyProtection="0"/>
    <xf numFmtId="0" fontId="36" fillId="23" borderId="627" applyNumberFormat="0" applyAlignment="0" applyProtection="0"/>
    <xf numFmtId="0" fontId="35" fillId="26" borderId="626" applyNumberFormat="0" applyFont="0" applyAlignment="0" applyProtection="0"/>
    <xf numFmtId="0" fontId="35" fillId="26" borderId="626" applyNumberFormat="0" applyFont="0" applyAlignment="0" applyProtection="0"/>
    <xf numFmtId="0" fontId="6" fillId="26" borderId="626" applyNumberFormat="0" applyFont="0" applyAlignment="0" applyProtection="0"/>
    <xf numFmtId="0" fontId="51" fillId="23" borderId="635" applyNumberFormat="0" applyAlignment="0" applyProtection="0">
      <alignment vertical="center"/>
    </xf>
    <xf numFmtId="0" fontId="6" fillId="26" borderId="626" applyNumberFormat="0" applyFont="0" applyAlignment="0" applyProtection="0"/>
    <xf numFmtId="211" fontId="33" fillId="0" borderId="629" applyNumberFormat="0" applyFont="0" applyFill="0" applyAlignment="0"/>
    <xf numFmtId="0" fontId="30" fillId="9" borderId="633" applyNumberFormat="0" applyAlignment="0" applyProtection="0"/>
    <xf numFmtId="0" fontId="6" fillId="26" borderId="634" applyNumberFormat="0" applyFont="0" applyAlignment="0" applyProtection="0"/>
    <xf numFmtId="0" fontId="30" fillId="9" borderId="625" applyNumberFormat="0" applyAlignment="0" applyProtection="0"/>
    <xf numFmtId="0" fontId="30" fillId="9" borderId="633" applyNumberFormat="0" applyAlignment="0" applyProtection="0"/>
    <xf numFmtId="0" fontId="35" fillId="26" borderId="626" applyNumberFormat="0" applyFont="0" applyAlignment="0" applyProtection="0"/>
    <xf numFmtId="3" fontId="62" fillId="0" borderId="629" applyBorder="0"/>
    <xf numFmtId="0" fontId="267" fillId="0" borderId="624">
      <alignment horizontal="left" vertical="center"/>
    </xf>
    <xf numFmtId="248" fontId="173" fillId="69" borderId="623" applyNumberFormat="0">
      <alignment vertical="center"/>
    </xf>
    <xf numFmtId="248" fontId="173" fillId="0" borderId="623">
      <alignment vertical="center"/>
    </xf>
    <xf numFmtId="248" fontId="173" fillId="0" borderId="623">
      <alignment vertical="center"/>
    </xf>
    <xf numFmtId="0" fontId="6" fillId="26" borderId="626" applyNumberFormat="0" applyFont="0" applyAlignment="0" applyProtection="0">
      <alignment vertical="center"/>
    </xf>
    <xf numFmtId="0" fontId="6" fillId="26" borderId="626" applyNumberFormat="0" applyFont="0" applyAlignment="0" applyProtection="0"/>
    <xf numFmtId="0" fontId="50" fillId="0" borderId="628" applyNumberFormat="0" applyFill="0" applyAlignment="0" applyProtection="0">
      <alignment vertical="center"/>
    </xf>
    <xf numFmtId="0" fontId="6" fillId="26" borderId="626" applyNumberFormat="0" applyFont="0" applyAlignment="0" applyProtection="0">
      <alignment vertical="center"/>
    </xf>
    <xf numFmtId="0" fontId="12" fillId="0" borderId="624">
      <alignment horizontal="left" vertical="center"/>
    </xf>
    <xf numFmtId="0" fontId="22" fillId="23" borderId="625" applyNumberFormat="0" applyAlignment="0" applyProtection="0"/>
    <xf numFmtId="0" fontId="12" fillId="0" borderId="624">
      <alignment horizontal="left" vertical="center"/>
    </xf>
    <xf numFmtId="0" fontId="30" fillId="9" borderId="625" applyNumberFormat="0" applyAlignment="0" applyProtection="0"/>
    <xf numFmtId="10" fontId="26" fillId="25" borderId="623" applyNumberFormat="0" applyBorder="0" applyAlignment="0" applyProtection="0"/>
    <xf numFmtId="0" fontId="35" fillId="26" borderId="618" applyNumberFormat="0" applyFont="0" applyAlignment="0" applyProtection="0"/>
    <xf numFmtId="0" fontId="36" fillId="23" borderId="619" applyNumberFormat="0" applyAlignment="0" applyProtection="0"/>
    <xf numFmtId="0" fontId="38" fillId="0" borderId="620" applyNumberFormat="0" applyFill="0" applyAlignment="0" applyProtection="0"/>
    <xf numFmtId="0" fontId="35" fillId="26" borderId="634" applyNumberFormat="0" applyFont="0" applyAlignment="0" applyProtection="0"/>
    <xf numFmtId="0" fontId="30" fillId="9" borderId="625" applyNumberFormat="0" applyAlignment="0" applyProtection="0"/>
    <xf numFmtId="0" fontId="22" fillId="23" borderId="625" applyNumberFormat="0" applyAlignment="0" applyProtection="0"/>
    <xf numFmtId="0" fontId="22" fillId="23" borderId="625" applyNumberFormat="0" applyAlignment="0" applyProtection="0"/>
    <xf numFmtId="0" fontId="22" fillId="23" borderId="625" applyNumberFormat="0" applyAlignment="0" applyProtection="0"/>
    <xf numFmtId="0" fontId="22" fillId="23" borderId="625" applyNumberFormat="0" applyAlignment="0" applyProtection="0"/>
    <xf numFmtId="218" fontId="94" fillId="25" borderId="623" applyNumberFormat="0" applyFont="0" applyAlignment="0"/>
    <xf numFmtId="218" fontId="94" fillId="25" borderId="623" applyNumberFormat="0" applyFont="0" applyAlignment="0"/>
    <xf numFmtId="218" fontId="94" fillId="25" borderId="623" applyNumberFormat="0" applyFont="0" applyAlignment="0"/>
    <xf numFmtId="0" fontId="12" fillId="0" borderId="624">
      <alignment horizontal="left" vertical="center"/>
    </xf>
    <xf numFmtId="0" fontId="12" fillId="0" borderId="624">
      <alignment horizontal="left" vertical="center"/>
    </xf>
    <xf numFmtId="0" fontId="12" fillId="0" borderId="624">
      <alignment horizontal="left" vertical="center"/>
    </xf>
    <xf numFmtId="0" fontId="30" fillId="9" borderId="625" applyNumberFormat="0" applyAlignment="0" applyProtection="0"/>
    <xf numFmtId="10" fontId="26" fillId="25" borderId="623" applyNumberFormat="0" applyBorder="0" applyAlignment="0" applyProtection="0"/>
    <xf numFmtId="10" fontId="26" fillId="25" borderId="623" applyNumberFormat="0" applyBorder="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6" fillId="26" borderId="634" applyNumberFormat="0" applyFont="0" applyAlignment="0" applyProtection="0">
      <alignment vertical="center"/>
    </xf>
    <xf numFmtId="0" fontId="80" fillId="0" borderId="624">
      <alignment horizontal="center" wrapText="1"/>
    </xf>
    <xf numFmtId="0" fontId="80" fillId="0" borderId="624">
      <alignment horizontal="center" wrapText="1"/>
    </xf>
    <xf numFmtId="0" fontId="80" fillId="0" borderId="624">
      <alignment horizontal="center" wrapText="1"/>
    </xf>
    <xf numFmtId="248" fontId="173" fillId="0" borderId="631">
      <alignment vertical="center"/>
    </xf>
    <xf numFmtId="0" fontId="35" fillId="26" borderId="634" applyNumberFormat="0" applyFont="0" applyAlignment="0" applyProtection="0"/>
    <xf numFmtId="0" fontId="30" fillId="9" borderId="625" applyNumberFormat="0" applyAlignment="0" applyProtection="0"/>
    <xf numFmtId="0" fontId="30" fillId="9" borderId="625" applyNumberFormat="0" applyAlignment="0" applyProtection="0"/>
    <xf numFmtId="0" fontId="6" fillId="26" borderId="618" applyNumberFormat="0" applyFont="0" applyAlignment="0" applyProtection="0">
      <alignment vertical="center"/>
    </xf>
    <xf numFmtId="0" fontId="45" fillId="23" borderId="625" applyNumberFormat="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25" applyNumberFormat="0" applyAlignment="0" applyProtection="0">
      <alignment vertical="center"/>
    </xf>
    <xf numFmtId="0" fontId="6" fillId="26" borderId="618" applyNumberFormat="0" applyFont="0" applyAlignment="0" applyProtection="0">
      <alignment vertical="center"/>
    </xf>
    <xf numFmtId="0" fontId="45" fillId="23" borderId="625" applyNumberFormat="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25" applyNumberFormat="0" applyAlignment="0" applyProtection="0">
      <alignment vertical="center"/>
    </xf>
    <xf numFmtId="0" fontId="12" fillId="0" borderId="624">
      <alignment horizontal="left" vertical="center"/>
    </xf>
    <xf numFmtId="0" fontId="6" fillId="26" borderId="618" applyNumberFormat="0" applyFont="0" applyAlignment="0" applyProtection="0"/>
    <xf numFmtId="0" fontId="6" fillId="26" borderId="618" applyNumberFormat="0" applyFont="0" applyAlignment="0" applyProtection="0"/>
    <xf numFmtId="0" fontId="80" fillId="0" borderId="624">
      <alignment horizontal="center" wrapText="1"/>
    </xf>
    <xf numFmtId="0" fontId="45" fillId="23" borderId="625" applyNumberFormat="0" applyAlignment="0" applyProtection="0">
      <alignment vertical="center"/>
    </xf>
    <xf numFmtId="0" fontId="6" fillId="26" borderId="618" applyNumberFormat="0" applyFont="0" applyAlignment="0" applyProtection="0">
      <alignment vertical="center"/>
    </xf>
    <xf numFmtId="0" fontId="45" fillId="23" borderId="625" applyNumberFormat="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25" applyNumberFormat="0" applyAlignment="0" applyProtection="0">
      <alignment vertical="center"/>
    </xf>
    <xf numFmtId="0" fontId="80" fillId="0" borderId="624">
      <alignment horizontal="center" wrapText="1"/>
    </xf>
    <xf numFmtId="0" fontId="6" fillId="26" borderId="618" applyNumberFormat="0" applyFont="0" applyAlignment="0" applyProtection="0"/>
    <xf numFmtId="0" fontId="6" fillId="26" borderId="618" applyNumberFormat="0" applyFont="0" applyAlignment="0" applyProtection="0"/>
    <xf numFmtId="0" fontId="12" fillId="0" borderId="624">
      <alignment horizontal="left" vertical="center"/>
    </xf>
    <xf numFmtId="0" fontId="6" fillId="26" borderId="618" applyNumberFormat="0" applyFont="0" applyAlignment="0" applyProtection="0">
      <alignment vertical="center"/>
    </xf>
    <xf numFmtId="0" fontId="80" fillId="0" borderId="624">
      <alignment horizontal="center" wrapText="1"/>
    </xf>
    <xf numFmtId="0" fontId="6" fillId="26" borderId="618" applyNumberFormat="0" applyFont="0" applyAlignment="0" applyProtection="0"/>
    <xf numFmtId="0" fontId="6" fillId="26" borderId="618" applyNumberFormat="0" applyFont="0" applyAlignment="0" applyProtection="0"/>
    <xf numFmtId="0" fontId="147" fillId="0" borderId="622" applyNumberFormat="0" applyFill="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25" applyNumberFormat="0" applyAlignment="0" applyProtection="0">
      <alignment vertical="center"/>
    </xf>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6" fillId="26" borderId="618" applyNumberFormat="0" applyFont="0" applyAlignment="0" applyProtection="0">
      <alignment vertical="center"/>
    </xf>
    <xf numFmtId="0" fontId="45" fillId="23" borderId="625" applyNumberFormat="0" applyAlignment="0" applyProtection="0">
      <alignment vertical="center"/>
    </xf>
    <xf numFmtId="0" fontId="50" fillId="0" borderId="620" applyNumberFormat="0" applyFill="0" applyAlignment="0" applyProtection="0">
      <alignment vertical="center"/>
    </xf>
    <xf numFmtId="0" fontId="51" fillId="23" borderId="619" applyNumberFormat="0" applyAlignment="0" applyProtection="0">
      <alignment vertical="center"/>
    </xf>
    <xf numFmtId="0" fontId="53" fillId="9" borderId="625" applyNumberFormat="0" applyAlignment="0" applyProtection="0">
      <alignment vertical="center"/>
    </xf>
    <xf numFmtId="0" fontId="22" fillId="23" borderId="617" applyNumberFormat="0" applyAlignment="0" applyProtection="0"/>
    <xf numFmtId="0" fontId="12" fillId="0" borderId="616">
      <alignment horizontal="left" vertical="center"/>
    </xf>
    <xf numFmtId="0" fontId="30" fillId="9" borderId="617" applyNumberFormat="0" applyAlignment="0" applyProtection="0"/>
    <xf numFmtId="0" fontId="35" fillId="26" borderId="618" applyNumberFormat="0" applyFont="0" applyAlignment="0" applyProtection="0"/>
    <xf numFmtId="0" fontId="36" fillId="23" borderId="619" applyNumberFormat="0" applyAlignment="0" applyProtection="0"/>
    <xf numFmtId="0" fontId="38" fillId="0" borderId="620" applyNumberFormat="0" applyFill="0" applyAlignment="0" applyProtection="0"/>
    <xf numFmtId="0" fontId="30" fillId="9" borderId="617"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22" fillId="23" borderId="617" applyNumberFormat="0" applyAlignment="0" applyProtection="0"/>
    <xf numFmtId="0" fontId="22" fillId="23" borderId="617" applyNumberFormat="0" applyAlignment="0" applyProtection="0"/>
    <xf numFmtId="0" fontId="22" fillId="23" borderId="617" applyNumberFormat="0" applyAlignment="0" applyProtection="0"/>
    <xf numFmtId="0" fontId="22" fillId="23"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0" fillId="9" borderId="617" applyNumberForma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0" fontId="6" fillId="26" borderId="618" applyNumberFormat="0" applyFont="0" applyAlignment="0" applyProtection="0"/>
    <xf numFmtId="0" fontId="6" fillId="26" borderId="618" applyNumberFormat="0" applyFont="0" applyAlignment="0" applyProtection="0"/>
    <xf numFmtId="0" fontId="35" fillId="26" borderId="618" applyNumberFormat="0" applyFont="0" applyAlignment="0" applyProtection="0"/>
    <xf numFmtId="0" fontId="35" fillId="26" borderId="618" applyNumberFormat="0" applyFont="0" applyAlignment="0" applyProtection="0"/>
    <xf numFmtId="3" fontId="62" fillId="0" borderId="621" applyBorder="0"/>
    <xf numFmtId="3" fontId="62" fillId="0" borderId="621" applyBorder="0"/>
    <xf numFmtId="3" fontId="62" fillId="0" borderId="621" applyBorder="0"/>
    <xf numFmtId="3" fontId="62" fillId="0" borderId="621" applyBorder="0"/>
    <xf numFmtId="0" fontId="36" fillId="23" borderId="619" applyNumberFormat="0" applyAlignment="0" applyProtection="0"/>
    <xf numFmtId="0" fontId="36" fillId="23" borderId="619" applyNumberFormat="0" applyAlignment="0" applyProtection="0"/>
    <xf numFmtId="0" fontId="36" fillId="23" borderId="619" applyNumberFormat="0" applyAlignment="0" applyProtection="0"/>
    <xf numFmtId="0" fontId="36" fillId="23" borderId="619" applyNumberFormat="0" applyAlignment="0" applyProtection="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20" applyNumberFormat="0" applyFill="0" applyAlignment="0" applyProtection="0"/>
    <xf numFmtId="0" fontId="38" fillId="0" borderId="620" applyNumberFormat="0" applyFill="0" applyAlignment="0" applyProtection="0"/>
    <xf numFmtId="0" fontId="38" fillId="0" borderId="620" applyNumberFormat="0" applyFill="0" applyAlignment="0" applyProtection="0"/>
    <xf numFmtId="0" fontId="38" fillId="0" borderId="620" applyNumberFormat="0" applyFill="0" applyAlignment="0" applyProtection="0"/>
    <xf numFmtId="0" fontId="30" fillId="9" borderId="617" applyNumberFormat="0" applyAlignment="0" applyProtection="0"/>
    <xf numFmtId="0" fontId="147" fillId="0" borderId="622" applyNumberFormat="0" applyFill="0" applyAlignment="0" applyProtection="0">
      <alignment vertical="center"/>
    </xf>
    <xf numFmtId="0" fontId="12" fillId="0" borderId="632">
      <alignment horizontal="left" vertical="center"/>
    </xf>
    <xf numFmtId="0" fontId="36" fillId="23" borderId="635" applyNumberFormat="0" applyAlignment="0" applyProtection="0"/>
    <xf numFmtId="0" fontId="30" fillId="9" borderId="633" applyNumberFormat="0" applyAlignment="0" applyProtection="0"/>
    <xf numFmtId="0" fontId="22" fillId="23" borderId="625" applyNumberFormat="0" applyAlignment="0" applyProtection="0"/>
    <xf numFmtId="0" fontId="22" fillId="23" borderId="625" applyNumberFormat="0" applyAlignment="0" applyProtection="0"/>
    <xf numFmtId="248" fontId="173" fillId="69" borderId="631" applyNumberFormat="0">
      <alignment vertical="center"/>
    </xf>
    <xf numFmtId="0" fontId="22" fillId="23" borderId="633" applyNumberFormat="0" applyAlignment="0" applyProtection="0"/>
    <xf numFmtId="37" fontId="87" fillId="0" borderId="637" applyNumberFormat="0" applyFont="0" applyFill="0" applyAlignment="0" applyProtection="0"/>
    <xf numFmtId="0" fontId="30" fillId="9" borderId="633" applyNumberFormat="0" applyAlignment="0" applyProtection="0"/>
    <xf numFmtId="0" fontId="30" fillId="9" borderId="633" applyNumberFormat="0" applyAlignment="0" applyProtection="0"/>
    <xf numFmtId="3" fontId="62" fillId="0" borderId="637" applyBorder="0"/>
    <xf numFmtId="0" fontId="30" fillId="9" borderId="633" applyNumberFormat="0" applyAlignment="0" applyProtection="0"/>
    <xf numFmtId="3" fontId="62" fillId="0" borderId="637" applyBorder="0"/>
    <xf numFmtId="0" fontId="30" fillId="9" borderId="625" applyNumberFormat="0" applyAlignment="0" applyProtection="0"/>
    <xf numFmtId="0" fontId="30" fillId="9" borderId="633" applyNumberFormat="0" applyAlignment="0" applyProtection="0"/>
    <xf numFmtId="0" fontId="45" fillId="23" borderId="625" applyNumberFormat="0" applyAlignment="0" applyProtection="0">
      <alignment vertical="center"/>
    </xf>
    <xf numFmtId="0" fontId="36" fillId="23" borderId="635" applyNumberFormat="0" applyAlignment="0" applyProtection="0"/>
    <xf numFmtId="0" fontId="30" fillId="9" borderId="633" applyNumberFormat="0" applyAlignment="0" applyProtection="0"/>
    <xf numFmtId="0" fontId="30" fillId="9" borderId="633" applyNumberFormat="0" applyAlignment="0" applyProtection="0"/>
    <xf numFmtId="0" fontId="6" fillId="26" borderId="626" applyNumberFormat="0" applyFont="0" applyAlignment="0" applyProtection="0">
      <alignment vertical="center"/>
    </xf>
    <xf numFmtId="3" fontId="62" fillId="0" borderId="637" applyBorder="0"/>
    <xf numFmtId="0" fontId="30" fillId="9" borderId="633" applyNumberFormat="0" applyAlignment="0" applyProtection="0"/>
    <xf numFmtId="3" fontId="62" fillId="0" borderId="637" applyBorder="0"/>
    <xf numFmtId="0" fontId="30" fillId="9" borderId="633" applyNumberFormat="0" applyAlignment="0" applyProtection="0"/>
    <xf numFmtId="0" fontId="36" fillId="23" borderId="635" applyNumberFormat="0" applyAlignment="0" applyProtection="0"/>
    <xf numFmtId="0" fontId="30" fillId="9" borderId="633" applyNumberFormat="0" applyAlignment="0" applyProtection="0"/>
    <xf numFmtId="211" fontId="33" fillId="0" borderId="629" applyNumberFormat="0" applyFont="0" applyFill="0" applyAlignment="0"/>
    <xf numFmtId="211" fontId="33" fillId="0" borderId="629" applyNumberFormat="0" applyFont="0" applyFill="0" applyAlignment="0"/>
    <xf numFmtId="211" fontId="33" fillId="0" borderId="629" applyNumberFormat="0" applyFont="0" applyFill="0" applyAlignment="0"/>
    <xf numFmtId="211" fontId="33" fillId="0" borderId="629" applyNumberFormat="0" applyFont="0" applyFill="0" applyAlignment="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0" fillId="9" borderId="625" applyNumberFormat="0" applyAlignment="0" applyProtection="0"/>
    <xf numFmtId="0" fontId="147" fillId="0" borderId="630" applyNumberFormat="0" applyFill="0" applyAlignment="0" applyProtection="0">
      <alignment vertical="center"/>
    </xf>
    <xf numFmtId="211" fontId="33" fillId="0" borderId="637" applyNumberFormat="0" applyFont="0" applyFill="0" applyAlignment="0"/>
    <xf numFmtId="211" fontId="33" fillId="0" borderId="637" applyNumberFormat="0" applyFont="0" applyFill="0" applyAlignment="0"/>
    <xf numFmtId="211" fontId="33" fillId="0" borderId="637" applyNumberFormat="0" applyFont="0" applyFill="0" applyAlignment="0"/>
    <xf numFmtId="0" fontId="38" fillId="0" borderId="636" applyNumberFormat="0" applyFill="0" applyAlignment="0" applyProtection="0"/>
    <xf numFmtId="0" fontId="38" fillId="0" borderId="636" applyNumberFormat="0" applyFill="0" applyAlignment="0" applyProtection="0"/>
    <xf numFmtId="0" fontId="38" fillId="0" borderId="636" applyNumberFormat="0" applyFill="0" applyAlignment="0" applyProtection="0"/>
    <xf numFmtId="0" fontId="38" fillId="0" borderId="636" applyNumberFormat="0" applyFill="0" applyAlignment="0" applyProtection="0"/>
    <xf numFmtId="0" fontId="30" fillId="9" borderId="633" applyNumberFormat="0" applyAlignment="0" applyProtection="0"/>
    <xf numFmtId="0" fontId="147" fillId="0" borderId="638" applyNumberFormat="0" applyFill="0" applyAlignment="0" applyProtection="0">
      <alignment vertical="center"/>
    </xf>
    <xf numFmtId="0" fontId="30" fillId="9" borderId="633" applyNumberFormat="0" applyAlignment="0" applyProtection="0"/>
    <xf numFmtId="0" fontId="6" fillId="26" borderId="634" applyNumberFormat="0" applyFont="0" applyAlignment="0" applyProtection="0">
      <alignment vertical="center"/>
    </xf>
    <xf numFmtId="0" fontId="45" fillId="23" borderId="633" applyNumberFormat="0" applyAlignment="0" applyProtection="0">
      <alignment vertical="center"/>
    </xf>
    <xf numFmtId="0" fontId="50" fillId="0" borderId="636" applyNumberFormat="0" applyFill="0" applyAlignment="0" applyProtection="0">
      <alignment vertical="center"/>
    </xf>
    <xf numFmtId="0" fontId="51" fillId="23" borderId="635" applyNumberFormat="0" applyAlignment="0" applyProtection="0">
      <alignment vertical="center"/>
    </xf>
    <xf numFmtId="0" fontId="53" fillId="9" borderId="633" applyNumberFormat="0" applyAlignment="0" applyProtection="0">
      <alignment vertical="center"/>
    </xf>
    <xf numFmtId="0" fontId="6" fillId="26" borderId="634" applyNumberFormat="0" applyFont="0" applyAlignment="0" applyProtection="0">
      <alignment vertical="center"/>
    </xf>
    <xf numFmtId="0" fontId="45" fillId="23" borderId="633" applyNumberFormat="0" applyAlignment="0" applyProtection="0">
      <alignment vertical="center"/>
    </xf>
    <xf numFmtId="0" fontId="50" fillId="0" borderId="636" applyNumberFormat="0" applyFill="0" applyAlignment="0" applyProtection="0">
      <alignment vertical="center"/>
    </xf>
    <xf numFmtId="0" fontId="51" fillId="23" borderId="635" applyNumberFormat="0" applyAlignment="0" applyProtection="0">
      <alignment vertical="center"/>
    </xf>
    <xf numFmtId="0" fontId="53" fillId="9" borderId="633" applyNumberFormat="0" applyAlignment="0" applyProtection="0">
      <alignment vertical="center"/>
    </xf>
    <xf numFmtId="0" fontId="12" fillId="0" borderId="632">
      <alignment horizontal="left" vertical="center"/>
    </xf>
    <xf numFmtId="0" fontId="6" fillId="26" borderId="634" applyNumberFormat="0" applyFont="0" applyAlignment="0" applyProtection="0"/>
    <xf numFmtId="0" fontId="6" fillId="26" borderId="634" applyNumberFormat="0" applyFont="0" applyAlignment="0" applyProtection="0"/>
    <xf numFmtId="0" fontId="80" fillId="0" borderId="632">
      <alignment horizontal="center" wrapText="1"/>
    </xf>
    <xf numFmtId="0" fontId="45" fillId="23" borderId="633" applyNumberFormat="0" applyAlignment="0" applyProtection="0">
      <alignment vertical="center"/>
    </xf>
    <xf numFmtId="0" fontId="6" fillId="26" borderId="634" applyNumberFormat="0" applyFont="0" applyAlignment="0" applyProtection="0">
      <alignment vertical="center"/>
    </xf>
    <xf numFmtId="0" fontId="45" fillId="23" borderId="633" applyNumberFormat="0" applyAlignment="0" applyProtection="0">
      <alignment vertical="center"/>
    </xf>
    <xf numFmtId="0" fontId="50" fillId="0" borderId="636" applyNumberFormat="0" applyFill="0" applyAlignment="0" applyProtection="0">
      <alignment vertical="center"/>
    </xf>
    <xf numFmtId="0" fontId="51" fillId="23" borderId="635" applyNumberFormat="0" applyAlignment="0" applyProtection="0">
      <alignment vertical="center"/>
    </xf>
    <xf numFmtId="0" fontId="53" fillId="9" borderId="633" applyNumberFormat="0" applyAlignment="0" applyProtection="0">
      <alignment vertical="center"/>
    </xf>
    <xf numFmtId="0" fontId="80" fillId="0" borderId="632">
      <alignment horizontal="center" wrapText="1"/>
    </xf>
    <xf numFmtId="0" fontId="6" fillId="26" borderId="634" applyNumberFormat="0" applyFont="0" applyAlignment="0" applyProtection="0"/>
    <xf numFmtId="0" fontId="6" fillId="26" borderId="634" applyNumberFormat="0" applyFont="0" applyAlignment="0" applyProtection="0"/>
    <xf numFmtId="0" fontId="12" fillId="0" borderId="632">
      <alignment horizontal="left" vertical="center"/>
    </xf>
    <xf numFmtId="0" fontId="6" fillId="26" borderId="634" applyNumberFormat="0" applyFont="0" applyAlignment="0" applyProtection="0">
      <alignment vertical="center"/>
    </xf>
    <xf numFmtId="0" fontId="80" fillId="0" borderId="632">
      <alignment horizontal="center" wrapText="1"/>
    </xf>
    <xf numFmtId="0" fontId="6" fillId="26" borderId="634" applyNumberFormat="0" applyFont="0" applyAlignment="0" applyProtection="0"/>
    <xf numFmtId="0" fontId="6" fillId="26" borderId="634" applyNumberFormat="0" applyFont="0" applyAlignment="0" applyProtection="0"/>
    <xf numFmtId="0" fontId="147" fillId="0" borderId="638" applyNumberFormat="0" applyFill="0" applyAlignment="0" applyProtection="0">
      <alignment vertical="center"/>
    </xf>
    <xf numFmtId="0" fontId="50" fillId="0" borderId="636" applyNumberFormat="0" applyFill="0" applyAlignment="0" applyProtection="0">
      <alignment vertical="center"/>
    </xf>
    <xf numFmtId="0" fontId="51" fillId="23" borderId="635" applyNumberFormat="0" applyAlignment="0" applyProtection="0">
      <alignment vertical="center"/>
    </xf>
    <xf numFmtId="0" fontId="53" fillId="9" borderId="633" applyNumberFormat="0" applyAlignment="0" applyProtection="0">
      <alignment vertical="center"/>
    </xf>
    <xf numFmtId="0" fontId="35"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0" fontId="6" fillId="26" borderId="634" applyNumberFormat="0" applyFont="0" applyAlignment="0" applyProtection="0">
      <alignment vertical="center"/>
    </xf>
    <xf numFmtId="0" fontId="45" fillId="23" borderId="633" applyNumberFormat="0" applyAlignment="0" applyProtection="0">
      <alignment vertical="center"/>
    </xf>
    <xf numFmtId="0" fontId="50" fillId="0" borderId="636" applyNumberFormat="0" applyFill="0" applyAlignment="0" applyProtection="0">
      <alignment vertical="center"/>
    </xf>
    <xf numFmtId="0" fontId="51" fillId="23" borderId="635" applyNumberFormat="0" applyAlignment="0" applyProtection="0">
      <alignment vertical="center"/>
    </xf>
    <xf numFmtId="0" fontId="53" fillId="9" borderId="633" applyNumberFormat="0" applyAlignment="0" applyProtection="0">
      <alignment vertical="center"/>
    </xf>
    <xf numFmtId="0" fontId="22" fillId="23" borderId="633" applyNumberFormat="0" applyAlignment="0" applyProtection="0"/>
    <xf numFmtId="0" fontId="12" fillId="0" borderId="632">
      <alignment horizontal="left" vertical="center"/>
    </xf>
    <xf numFmtId="0" fontId="30" fillId="9" borderId="633" applyNumberFormat="0" applyAlignment="0" applyProtection="0"/>
    <xf numFmtId="0" fontId="35" fillId="26" borderId="634" applyNumberFormat="0" applyFont="0" applyAlignment="0" applyProtection="0"/>
    <xf numFmtId="0" fontId="36" fillId="23" borderId="635" applyNumberFormat="0" applyAlignment="0" applyProtection="0"/>
    <xf numFmtId="0" fontId="38" fillId="0" borderId="636" applyNumberFormat="0" applyFill="0" applyAlignment="0" applyProtection="0"/>
    <xf numFmtId="0" fontId="30" fillId="9" borderId="633" applyNumberFormat="0" applyAlignment="0" applyProtection="0"/>
    <xf numFmtId="37" fontId="87" fillId="0" borderId="637" applyNumberFormat="0" applyFont="0" applyFill="0" applyAlignment="0" applyProtection="0"/>
    <xf numFmtId="37" fontId="87" fillId="0" borderId="637" applyNumberFormat="0" applyFont="0" applyFill="0" applyAlignment="0" applyProtection="0"/>
    <xf numFmtId="37" fontId="87" fillId="0" borderId="637" applyNumberFormat="0" applyFont="0" applyFill="0" applyAlignment="0" applyProtection="0"/>
    <xf numFmtId="0" fontId="22" fillId="23" borderId="633" applyNumberFormat="0" applyAlignment="0" applyProtection="0"/>
    <xf numFmtId="0" fontId="22" fillId="23" borderId="633" applyNumberFormat="0" applyAlignment="0" applyProtection="0"/>
    <xf numFmtId="0" fontId="22" fillId="23" borderId="633" applyNumberFormat="0" applyAlignment="0" applyProtection="0"/>
    <xf numFmtId="0" fontId="22" fillId="23"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0" fillId="9" borderId="633" applyNumberFormat="0" applyAlignment="0" applyProtection="0"/>
    <xf numFmtId="0" fontId="35"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0" fontId="6" fillId="26" borderId="634" applyNumberFormat="0" applyFont="0" applyAlignment="0" applyProtection="0"/>
    <xf numFmtId="0" fontId="6" fillId="26" borderId="634" applyNumberFormat="0" applyFont="0" applyAlignment="0" applyProtection="0"/>
    <xf numFmtId="0" fontId="35" fillId="26" borderId="634" applyNumberFormat="0" applyFont="0" applyAlignment="0" applyProtection="0"/>
    <xf numFmtId="0" fontId="35" fillId="26" borderId="634" applyNumberFormat="0" applyFont="0" applyAlignment="0" applyProtection="0"/>
    <xf numFmtId="3" fontId="62" fillId="0" borderId="637" applyBorder="0"/>
    <xf numFmtId="3" fontId="62" fillId="0" borderId="637" applyBorder="0"/>
    <xf numFmtId="3" fontId="62" fillId="0" borderId="637" applyBorder="0"/>
    <xf numFmtId="3" fontId="62" fillId="0" borderId="637" applyBorder="0"/>
    <xf numFmtId="0" fontId="36" fillId="23" borderId="635" applyNumberFormat="0" applyAlignment="0" applyProtection="0"/>
    <xf numFmtId="0" fontId="36" fillId="23" borderId="635" applyNumberFormat="0" applyAlignment="0" applyProtection="0"/>
    <xf numFmtId="0" fontId="36" fillId="23" borderId="635" applyNumberFormat="0" applyAlignment="0" applyProtection="0"/>
    <xf numFmtId="0" fontId="36" fillId="23" borderId="635" applyNumberFormat="0" applyAlignment="0" applyProtection="0"/>
    <xf numFmtId="211" fontId="33" fillId="0" borderId="637" applyNumberFormat="0" applyFont="0" applyFill="0" applyAlignment="0"/>
    <xf numFmtId="211" fontId="33" fillId="0" borderId="637" applyNumberFormat="0" applyFont="0" applyFill="0" applyAlignment="0"/>
    <xf numFmtId="211" fontId="33" fillId="0" borderId="637" applyNumberFormat="0" applyFont="0" applyFill="0" applyAlignment="0"/>
    <xf numFmtId="211" fontId="33" fillId="0" borderId="637" applyNumberFormat="0" applyFont="0" applyFill="0" applyAlignment="0"/>
    <xf numFmtId="0" fontId="38" fillId="0" borderId="636" applyNumberFormat="0" applyFill="0" applyAlignment="0" applyProtection="0"/>
    <xf numFmtId="0" fontId="38" fillId="0" borderId="636" applyNumberFormat="0" applyFill="0" applyAlignment="0" applyProtection="0"/>
    <xf numFmtId="0" fontId="38" fillId="0" borderId="636" applyNumberFormat="0" applyFill="0" applyAlignment="0" applyProtection="0"/>
    <xf numFmtId="0" fontId="38" fillId="0" borderId="636" applyNumberFormat="0" applyFill="0" applyAlignment="0" applyProtection="0"/>
    <xf numFmtId="0" fontId="30" fillId="9" borderId="633" applyNumberFormat="0" applyAlignment="0" applyProtection="0"/>
    <xf numFmtId="0" fontId="147" fillId="0" borderId="638" applyNumberFormat="0" applyFill="0" applyAlignment="0" applyProtection="0">
      <alignment vertical="center"/>
    </xf>
    <xf numFmtId="258" fontId="6" fillId="0" borderId="639">
      <alignment horizontal="right"/>
    </xf>
    <xf numFmtId="0" fontId="267" fillId="0" borderId="640">
      <alignment horizontal="left" vertical="center"/>
    </xf>
    <xf numFmtId="248" fontId="173" fillId="69" borderId="639" applyNumberFormat="0">
      <alignment vertical="center"/>
    </xf>
    <xf numFmtId="248" fontId="173" fillId="0" borderId="639">
      <alignment vertical="center"/>
    </xf>
    <xf numFmtId="248" fontId="173" fillId="0" borderId="639">
      <alignment vertical="center"/>
    </xf>
    <xf numFmtId="0" fontId="22" fillId="23" borderId="641" applyNumberFormat="0" applyAlignment="0" applyProtection="0"/>
    <xf numFmtId="0" fontId="12" fillId="0" borderId="640">
      <alignment horizontal="left" vertical="center"/>
    </xf>
    <xf numFmtId="0" fontId="30" fillId="9" borderId="641" applyNumberFormat="0" applyAlignment="0" applyProtection="0"/>
    <xf numFmtId="10" fontId="26" fillId="25" borderId="639" applyNumberFormat="0" applyBorder="0" applyAlignment="0" applyProtection="0"/>
    <xf numFmtId="0" fontId="30" fillId="9" borderId="641" applyNumberFormat="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218" fontId="94" fillId="25" borderId="639" applyNumberFormat="0" applyFont="0" applyAlignment="0"/>
    <xf numFmtId="218" fontId="94" fillId="25" borderId="639" applyNumberFormat="0" applyFont="0" applyAlignment="0"/>
    <xf numFmtId="218" fontId="94" fillId="25" borderId="639" applyNumberFormat="0" applyFont="0" applyAlignment="0"/>
    <xf numFmtId="0" fontId="12" fillId="0" borderId="640">
      <alignment horizontal="left" vertical="center"/>
    </xf>
    <xf numFmtId="0" fontId="12" fillId="0" borderId="640">
      <alignment horizontal="left" vertical="center"/>
    </xf>
    <xf numFmtId="0" fontId="12" fillId="0" borderId="640">
      <alignment horizontal="left" vertical="center"/>
    </xf>
    <xf numFmtId="0" fontId="30" fillId="9" borderId="641" applyNumberFormat="0" applyAlignment="0" applyProtection="0"/>
    <xf numFmtId="10" fontId="26" fillId="25" borderId="639" applyNumberFormat="0" applyBorder="0" applyAlignment="0" applyProtection="0"/>
    <xf numFmtId="10" fontId="26" fillId="25" borderId="639" applyNumberFormat="0" applyBorder="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80" fillId="0" borderId="640">
      <alignment horizontal="center" wrapText="1"/>
    </xf>
    <xf numFmtId="0" fontId="80" fillId="0" borderId="640">
      <alignment horizontal="center" wrapText="1"/>
    </xf>
    <xf numFmtId="0" fontId="80" fillId="0" borderId="640">
      <alignment horizontal="center" wrapText="1"/>
    </xf>
    <xf numFmtId="0" fontId="30" fillId="9" borderId="641" applyNumberFormat="0" applyAlignment="0" applyProtection="0"/>
    <xf numFmtId="0" fontId="30" fillId="9" borderId="641" applyNumberFormat="0" applyAlignment="0" applyProtection="0"/>
    <xf numFmtId="0" fontId="45" fillId="23" borderId="641" applyNumberFormat="0" applyAlignment="0" applyProtection="0">
      <alignment vertical="center"/>
    </xf>
    <xf numFmtId="0" fontId="53" fillId="9" borderId="641" applyNumberFormat="0" applyAlignment="0" applyProtection="0">
      <alignment vertical="center"/>
    </xf>
    <xf numFmtId="0" fontId="45" fillId="23" borderId="641" applyNumberFormat="0" applyAlignment="0" applyProtection="0">
      <alignment vertical="center"/>
    </xf>
    <xf numFmtId="0" fontId="53" fillId="9" borderId="641" applyNumberFormat="0" applyAlignment="0" applyProtection="0">
      <alignment vertical="center"/>
    </xf>
    <xf numFmtId="0" fontId="12" fillId="0" borderId="640">
      <alignment horizontal="left" vertical="center"/>
    </xf>
    <xf numFmtId="0" fontId="80" fillId="0" borderId="640">
      <alignment horizontal="center" wrapText="1"/>
    </xf>
    <xf numFmtId="0" fontId="45" fillId="23" borderId="641" applyNumberFormat="0" applyAlignment="0" applyProtection="0">
      <alignment vertical="center"/>
    </xf>
    <xf numFmtId="0" fontId="45" fillId="23" borderId="641" applyNumberFormat="0" applyAlignment="0" applyProtection="0">
      <alignment vertical="center"/>
    </xf>
    <xf numFmtId="0" fontId="53" fillId="9" borderId="641" applyNumberFormat="0" applyAlignment="0" applyProtection="0">
      <alignment vertical="center"/>
    </xf>
    <xf numFmtId="0" fontId="80" fillId="0" borderId="640">
      <alignment horizontal="center" wrapText="1"/>
    </xf>
    <xf numFmtId="0" fontId="12" fillId="0" borderId="640">
      <alignment horizontal="left" vertical="center"/>
    </xf>
    <xf numFmtId="0" fontId="80" fillId="0" borderId="640">
      <alignment horizontal="center" wrapText="1"/>
    </xf>
    <xf numFmtId="0" fontId="53" fillId="9" borderId="641" applyNumberFormat="0" applyAlignment="0" applyProtection="0">
      <alignment vertical="center"/>
    </xf>
    <xf numFmtId="0" fontId="45" fillId="23" borderId="641" applyNumberFormat="0" applyAlignment="0" applyProtection="0">
      <alignment vertical="center"/>
    </xf>
    <xf numFmtId="0" fontId="53" fillId="9" borderId="641" applyNumberFormat="0" applyAlignment="0" applyProtection="0">
      <alignment vertical="center"/>
    </xf>
    <xf numFmtId="0" fontId="6" fillId="26" borderId="643" applyNumberFormat="0" applyFont="0" applyAlignment="0" applyProtection="0"/>
    <xf numFmtId="0" fontId="2" fillId="0" borderId="0">
      <alignment vertical="center"/>
    </xf>
    <xf numFmtId="0" fontId="2" fillId="0" borderId="0">
      <alignment vertical="center"/>
    </xf>
    <xf numFmtId="0" fontId="51" fillId="23" borderId="644" applyNumberFormat="0" applyAlignment="0" applyProtection="0">
      <alignment vertical="center"/>
    </xf>
    <xf numFmtId="0" fontId="50" fillId="0" borderId="645" applyNumberFormat="0" applyFill="0" applyAlignment="0" applyProtection="0">
      <alignment vertical="center"/>
    </xf>
    <xf numFmtId="0" fontId="6" fillId="26" borderId="643" applyNumberFormat="0" applyFont="0" applyAlignment="0" applyProtection="0">
      <alignment vertical="center"/>
    </xf>
    <xf numFmtId="0" fontId="17" fillId="61" borderId="139" applyNumberFormat="0" applyFont="0" applyAlignment="0" applyProtection="0">
      <alignment vertical="center"/>
    </xf>
    <xf numFmtId="0" fontId="146" fillId="0" borderId="144" applyNumberFormat="0" applyFill="0" applyAlignment="0" applyProtection="0">
      <alignment vertical="center"/>
    </xf>
    <xf numFmtId="0" fontId="2" fillId="0" borderId="0">
      <alignment vertical="center"/>
    </xf>
    <xf numFmtId="0" fontId="2" fillId="0" borderId="0">
      <alignment vertical="center"/>
    </xf>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2" fillId="0" borderId="0">
      <alignment vertical="center"/>
    </xf>
    <xf numFmtId="0" fontId="30" fillId="9" borderId="641"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10" fontId="26" fillId="25" borderId="631" applyNumberFormat="0" applyBorder="0" applyAlignment="0" applyProtection="0"/>
    <xf numFmtId="0" fontId="53" fillId="9" borderId="641" applyNumberFormat="0" applyAlignment="0" applyProtection="0">
      <alignment vertical="center"/>
    </xf>
    <xf numFmtId="0" fontId="6" fillId="26" borderId="643" applyNumberFormat="0" applyFont="0" applyAlignment="0" applyProtection="0"/>
    <xf numFmtId="0" fontId="6" fillId="26" borderId="643" applyNumberFormat="0" applyFont="0" applyAlignment="0" applyProtection="0"/>
    <xf numFmtId="0" fontId="6" fillId="26" borderId="643" applyNumberFormat="0" applyFont="0" applyAlignment="0" applyProtection="0"/>
    <xf numFmtId="0" fontId="51" fillId="23" borderId="644" applyNumberFormat="0" applyAlignment="0" applyProtection="0">
      <alignment vertical="center"/>
    </xf>
    <xf numFmtId="0" fontId="50" fillId="0" borderId="645" applyNumberFormat="0" applyFill="0" applyAlignment="0" applyProtection="0">
      <alignment vertical="center"/>
    </xf>
    <xf numFmtId="0" fontId="6" fillId="26" borderId="643" applyNumberFormat="0" applyFont="0" applyAlignment="0" applyProtection="0"/>
    <xf numFmtId="0" fontId="6" fillId="26" borderId="643" applyNumberFormat="0" applyFont="0" applyAlignment="0" applyProtection="0"/>
    <xf numFmtId="38" fontId="121" fillId="0" borderId="0" applyFont="0" applyFill="0" applyBorder="0" applyAlignment="0" applyProtection="0">
      <alignment vertical="center"/>
    </xf>
    <xf numFmtId="0" fontId="45" fillId="23" borderId="641" applyNumberFormat="0" applyAlignment="0" applyProtection="0">
      <alignment vertical="center"/>
    </xf>
    <xf numFmtId="0" fontId="123" fillId="0" borderId="0"/>
    <xf numFmtId="0" fontId="6" fillId="26" borderId="643" applyNumberFormat="0" applyFont="0" applyAlignment="0" applyProtection="0">
      <alignment vertical="center"/>
    </xf>
    <xf numFmtId="0" fontId="30" fillId="9" borderId="641" applyNumberFormat="0" applyAlignment="0" applyProtection="0"/>
    <xf numFmtId="0" fontId="122" fillId="0" borderId="0">
      <alignment vertical="center"/>
    </xf>
    <xf numFmtId="0" fontId="6" fillId="26" borderId="643" applyNumberFormat="0" applyFon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643" applyNumberFormat="0" applyFont="0" applyAlignment="0" applyProtection="0">
      <alignment vertical="center"/>
    </xf>
    <xf numFmtId="0" fontId="2" fillId="0" borderId="0">
      <alignment vertical="center"/>
    </xf>
    <xf numFmtId="0" fontId="2" fillId="0" borderId="0">
      <alignment vertical="center"/>
    </xf>
    <xf numFmtId="0" fontId="147" fillId="0" borderId="646" applyNumberFormat="0" applyFill="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612">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613">
      <alignment horizontal="left" vertical="center"/>
    </xf>
    <xf numFmtId="248" fontId="173" fillId="69" borderId="612" applyNumberFormat="0">
      <alignment vertical="center"/>
    </xf>
    <xf numFmtId="248" fontId="173" fillId="0" borderId="612">
      <alignment vertical="center"/>
    </xf>
    <xf numFmtId="248" fontId="173" fillId="0" borderId="612">
      <alignment vertical="center"/>
    </xf>
    <xf numFmtId="0" fontId="2" fillId="0" borderId="0">
      <alignment vertical="center"/>
    </xf>
    <xf numFmtId="0" fontId="22" fillId="23" borderId="606" applyNumberFormat="0" applyAlignment="0" applyProtection="0"/>
    <xf numFmtId="0" fontId="12" fillId="0" borderId="613">
      <alignment horizontal="left" vertical="center"/>
    </xf>
    <xf numFmtId="0" fontId="30" fillId="9" borderId="606" applyNumberFormat="0" applyAlignment="0" applyProtection="0"/>
    <xf numFmtId="10" fontId="26" fillId="25" borderId="631" applyNumberFormat="0" applyBorder="0" applyAlignment="0" applyProtection="0"/>
    <xf numFmtId="0" fontId="50" fillId="0" borderId="645" applyNumberFormat="0" applyFill="0" applyAlignment="0" applyProtection="0">
      <alignment vertical="center"/>
    </xf>
    <xf numFmtId="0" fontId="50" fillId="0" borderId="628" applyNumberFormat="0" applyFill="0" applyAlignment="0" applyProtection="0">
      <alignment vertical="center"/>
    </xf>
    <xf numFmtId="0" fontId="6" fillId="26" borderId="626" applyNumberFormat="0" applyFont="0" applyAlignment="0" applyProtection="0">
      <alignment vertical="center"/>
    </xf>
    <xf numFmtId="211" fontId="33" fillId="0" borderId="642" applyNumberFormat="0" applyFont="0" applyFill="0" applyAlignment="0"/>
    <xf numFmtId="0" fontId="45" fillId="23" borderId="606" applyNumberFormat="0" applyAlignment="0" applyProtection="0">
      <alignment vertical="center"/>
    </xf>
    <xf numFmtId="0" fontId="35" fillId="26" borderId="643" applyNumberFormat="0" applyFont="0" applyAlignment="0" applyProtection="0"/>
    <xf numFmtId="0" fontId="36" fillId="23" borderId="644" applyNumberFormat="0" applyAlignment="0" applyProtection="0"/>
    <xf numFmtId="0" fontId="22" fillId="23" borderId="641" applyNumberFormat="0" applyAlignment="0" applyProtection="0"/>
    <xf numFmtId="0" fontId="80" fillId="0" borderId="613">
      <alignment horizontal="center" wrapText="1"/>
    </xf>
    <xf numFmtId="0" fontId="50" fillId="0" borderId="628" applyNumberFormat="0" applyFill="0" applyAlignment="0" applyProtection="0">
      <alignment vertical="center"/>
    </xf>
    <xf numFmtId="0" fontId="51" fillId="23" borderId="627"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606" applyNumberFormat="0" applyAlignment="0" applyProtection="0"/>
    <xf numFmtId="0" fontId="36" fillId="23" borderId="644" applyNumberFormat="0" applyAlignment="0" applyProtection="0"/>
    <xf numFmtId="0" fontId="35" fillId="26" borderId="643" applyNumberFormat="0" applyFont="0" applyAlignment="0" applyProtection="0"/>
    <xf numFmtId="0" fontId="6" fillId="26" borderId="643" applyNumberFormat="0" applyFont="0" applyAlignment="0" applyProtection="0"/>
    <xf numFmtId="258" fontId="6" fillId="0" borderId="612">
      <alignment horizontal="right"/>
    </xf>
    <xf numFmtId="0" fontId="45" fillId="23" borderId="625" applyNumberFormat="0" applyAlignment="0" applyProtection="0">
      <alignment vertical="center"/>
    </xf>
    <xf numFmtId="0" fontId="35" fillId="26" borderId="643" applyNumberFormat="0" applyFont="0" applyAlignment="0" applyProtection="0"/>
    <xf numFmtId="0" fontId="30" fillId="9" borderId="625" applyNumberFormat="0" applyAlignment="0" applyProtection="0"/>
    <xf numFmtId="0" fontId="36" fillId="23" borderId="644"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6" fillId="26" borderId="607" applyNumberFormat="0" applyFont="0" applyAlignment="0" applyProtection="0">
      <alignment vertical="center"/>
    </xf>
    <xf numFmtId="0" fontId="12" fillId="0" borderId="613">
      <alignment horizontal="left" vertical="center"/>
    </xf>
    <xf numFmtId="0" fontId="30" fillId="9" borderId="641" applyNumberForma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37" fontId="87" fillId="0" borderId="642" applyNumberFormat="0" applyFont="0" applyFill="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12" fillId="0" borderId="613">
      <alignment horizontal="left" vertical="center"/>
    </xf>
    <xf numFmtId="0" fontId="12" fillId="0" borderId="613">
      <alignment horizontal="left" vertical="center"/>
    </xf>
    <xf numFmtId="0" fontId="12" fillId="0" borderId="613">
      <alignment horizontal="left" vertical="center"/>
    </xf>
    <xf numFmtId="0" fontId="50" fillId="0" borderId="609" applyNumberFormat="0" applyFill="0" applyAlignment="0" applyProtection="0">
      <alignment vertical="center"/>
    </xf>
    <xf numFmtId="0" fontId="30" fillId="9" borderId="625" applyNumberFormat="0" applyAlignment="0" applyProtection="0"/>
    <xf numFmtId="0" fontId="38" fillId="0" borderId="645" applyNumberFormat="0" applyFill="0" applyAlignment="0" applyProtection="0"/>
    <xf numFmtId="0" fontId="30" fillId="9" borderId="606"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53" fillId="9" borderId="606" applyNumberFormat="0" applyAlignment="0" applyProtection="0">
      <alignment vertical="center"/>
    </xf>
    <xf numFmtId="0" fontId="45" fillId="23" borderId="606" applyNumberFormat="0" applyAlignment="0" applyProtection="0">
      <alignment vertical="center"/>
    </xf>
    <xf numFmtId="0" fontId="30" fillId="9" borderId="641" applyNumberFormat="0" applyAlignment="0" applyProtection="0"/>
    <xf numFmtId="0" fontId="30" fillId="9" borderId="641" applyNumberFormat="0" applyAlignment="0" applyProtection="0"/>
    <xf numFmtId="0" fontId="36" fillId="23" borderId="644" applyNumberFormat="0" applyAlignment="0" applyProtection="0"/>
    <xf numFmtId="0" fontId="30" fillId="9" borderId="641" applyNumberFormat="0" applyAlignment="0" applyProtection="0"/>
    <xf numFmtId="0" fontId="80" fillId="0" borderId="613">
      <alignment horizontal="center" wrapText="1"/>
    </xf>
    <xf numFmtId="0" fontId="80" fillId="0" borderId="613">
      <alignment horizontal="center" wrapText="1"/>
    </xf>
    <xf numFmtId="0" fontId="80" fillId="0" borderId="613">
      <alignment horizontal="center" wrapText="1"/>
    </xf>
    <xf numFmtId="0" fontId="30" fillId="9" borderId="641" applyNumberFormat="0" applyAlignment="0" applyProtection="0"/>
    <xf numFmtId="0" fontId="51" fillId="23" borderId="644" applyNumberFormat="0" applyAlignment="0" applyProtection="0">
      <alignment vertical="center"/>
    </xf>
    <xf numFmtId="0" fontId="30" fillId="9" borderId="606" applyNumberFormat="0" applyAlignment="0" applyProtection="0"/>
    <xf numFmtId="0" fontId="30" fillId="9" borderId="641" applyNumberFormat="0" applyAlignment="0" applyProtection="0"/>
    <xf numFmtId="0" fontId="30" fillId="9" borderId="606" applyNumberFormat="0" applyAlignment="0" applyProtection="0"/>
    <xf numFmtId="3" fontId="62" fillId="0" borderId="642" applyBorder="0"/>
    <xf numFmtId="0" fontId="30" fillId="9" borderId="625" applyNumberFormat="0" applyAlignment="0" applyProtection="0"/>
    <xf numFmtId="0" fontId="267" fillId="0" borderId="613">
      <alignment horizontal="left" vertical="center"/>
    </xf>
    <xf numFmtId="0" fontId="30" fillId="9" borderId="625" applyNumberFormat="0" applyAlignment="0" applyProtection="0"/>
    <xf numFmtId="0" fontId="22" fillId="23" borderId="625" applyNumberFormat="0" applyAlignment="0" applyProtection="0"/>
    <xf numFmtId="0" fontId="30" fillId="9" borderId="606" applyNumberFormat="0" applyAlignment="0" applyProtection="0"/>
    <xf numFmtId="0" fontId="35" fillId="26" borderId="626" applyNumberFormat="0" applyFont="0" applyAlignment="0" applyProtection="0"/>
    <xf numFmtId="0" fontId="51" fillId="23" borderId="644" applyNumberFormat="0" applyAlignment="0" applyProtection="0">
      <alignment vertical="center"/>
    </xf>
    <xf numFmtId="0" fontId="36" fillId="23" borderId="644" applyNumberFormat="0" applyAlignment="0" applyProtection="0"/>
    <xf numFmtId="0" fontId="30" fillId="9" borderId="625" applyNumberFormat="0" applyAlignment="0" applyProtection="0"/>
    <xf numFmtId="0" fontId="50" fillId="0" borderId="645" applyNumberFormat="0" applyFill="0" applyAlignment="0" applyProtection="0">
      <alignment vertical="center"/>
    </xf>
    <xf numFmtId="0" fontId="22" fillId="23" borderId="625" applyNumberFormat="0" applyAlignment="0" applyProtection="0"/>
    <xf numFmtId="0" fontId="50" fillId="0" borderId="645" applyNumberFormat="0" applyFill="0" applyAlignment="0" applyProtection="0">
      <alignment vertical="center"/>
    </xf>
    <xf numFmtId="0" fontId="35" fillId="26" borderId="626" applyNumberFormat="0" applyFont="0" applyAlignment="0" applyProtection="0"/>
    <xf numFmtId="0" fontId="53" fillId="9" borderId="606" applyNumberFormat="0" applyAlignment="0" applyProtection="0">
      <alignment vertical="center"/>
    </xf>
    <xf numFmtId="3" fontId="62" fillId="0" borderId="621" applyBorder="0"/>
    <xf numFmtId="0" fontId="2" fillId="0" borderId="0">
      <alignment vertical="center"/>
    </xf>
    <xf numFmtId="0" fontId="2" fillId="0" borderId="0">
      <alignment vertical="center"/>
    </xf>
    <xf numFmtId="0" fontId="38" fillId="0" borderId="645" applyNumberFormat="0" applyFill="0" applyAlignment="0" applyProtection="0"/>
    <xf numFmtId="3" fontId="62" fillId="0" borderId="642" applyBorder="0"/>
    <xf numFmtId="0" fontId="6" fillId="26" borderId="607" applyNumberFormat="0" applyFont="0" applyAlignment="0" applyProtection="0">
      <alignment vertical="center"/>
    </xf>
    <xf numFmtId="0" fontId="30" fillId="9" borderId="641" applyNumberFormat="0" applyAlignment="0" applyProtection="0"/>
    <xf numFmtId="248" fontId="173" fillId="0" borderId="612">
      <alignment vertical="center"/>
    </xf>
    <xf numFmtId="0" fontId="30" fillId="9" borderId="641" applyNumberFormat="0" applyAlignment="0" applyProtection="0"/>
    <xf numFmtId="0" fontId="6" fillId="26" borderId="643" applyNumberFormat="0" applyFont="0" applyAlignment="0" applyProtection="0"/>
    <xf numFmtId="3" fontId="62" fillId="0" borderId="642" applyBorder="0"/>
    <xf numFmtId="0" fontId="6" fillId="26" borderId="626" applyNumberFormat="0" applyFont="0" applyAlignment="0" applyProtection="0"/>
    <xf numFmtId="0" fontId="6" fillId="26" borderId="626" applyNumberFormat="0" applyFont="0" applyAlignment="0" applyProtection="0"/>
    <xf numFmtId="0" fontId="35" fillId="26" borderId="626" applyNumberFormat="0" applyFon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0" fontId="45" fillId="23" borderId="606" applyNumberFormat="0" applyAlignment="0" applyProtection="0">
      <alignment vertical="center"/>
    </xf>
    <xf numFmtId="0" fontId="6" fillId="26" borderId="643" applyNumberFormat="0" applyFont="0" applyAlignment="0" applyProtection="0"/>
    <xf numFmtId="0" fontId="35" fillId="26" borderId="626" applyNumberFormat="0" applyFont="0" applyAlignment="0" applyProtection="0"/>
    <xf numFmtId="0" fontId="80" fillId="0" borderId="613">
      <alignment horizontal="center" wrapText="1"/>
    </xf>
    <xf numFmtId="0" fontId="35" fillId="26" borderId="686" applyNumberFormat="0" applyFont="0" applyAlignment="0" applyProtection="0"/>
    <xf numFmtId="0" fontId="6" fillId="26" borderId="643" applyNumberFormat="0" applyFont="0" applyAlignment="0" applyProtection="0">
      <alignment vertical="center"/>
    </xf>
    <xf numFmtId="0" fontId="30" fillId="9" borderId="641" applyNumberFormat="0" applyAlignment="0" applyProtection="0"/>
    <xf numFmtId="211" fontId="33" fillId="0" borderId="629" applyNumberFormat="0" applyFont="0" applyFill="0" applyAlignment="0"/>
    <xf numFmtId="0" fontId="36" fillId="23" borderId="644" applyNumberFormat="0" applyAlignment="0" applyProtection="0"/>
    <xf numFmtId="0" fontId="30" fillId="9" borderId="641" applyNumberFormat="0" applyAlignment="0" applyProtection="0"/>
    <xf numFmtId="0" fontId="38" fillId="0" borderId="645" applyNumberFormat="0" applyFill="0" applyAlignment="0" applyProtection="0"/>
    <xf numFmtId="0" fontId="22" fillId="23" borderId="625" applyNumberFormat="0" applyAlignment="0" applyProtection="0"/>
    <xf numFmtId="0" fontId="22" fillId="23" borderId="641" applyNumberFormat="0" applyAlignment="0" applyProtection="0"/>
    <xf numFmtId="0" fontId="30" fillId="9" borderId="641" applyNumberFormat="0" applyAlignment="0" applyProtection="0"/>
    <xf numFmtId="0" fontId="30" fillId="9" borderId="641" applyNumberFormat="0" applyAlignment="0" applyProtection="0"/>
    <xf numFmtId="0" fontId="35" fillId="26" borderId="643" applyNumberFormat="0" applyFont="0" applyAlignment="0" applyProtection="0"/>
    <xf numFmtId="0" fontId="30" fillId="9" borderId="641" applyNumberFormat="0" applyAlignment="0" applyProtection="0"/>
    <xf numFmtId="0" fontId="35" fillId="26" borderId="643" applyNumberFormat="0" applyFont="0" applyAlignment="0" applyProtection="0"/>
    <xf numFmtId="0" fontId="35" fillId="26" borderId="643" applyNumberFormat="0" applyFont="0" applyAlignment="0" applyProtection="0"/>
    <xf numFmtId="37" fontId="87" fillId="0" borderId="621" applyNumberFormat="0" applyFont="0" applyFill="0" applyAlignment="0" applyProtection="0"/>
    <xf numFmtId="0" fontId="6" fillId="26" borderId="626" applyNumberFormat="0" applyFont="0" applyAlignment="0" applyProtection="0"/>
    <xf numFmtId="0" fontId="30" fillId="9" borderId="625" applyNumberFormat="0" applyAlignment="0" applyProtection="0"/>
    <xf numFmtId="0" fontId="12" fillId="0" borderId="613">
      <alignment horizontal="left" vertical="center"/>
    </xf>
    <xf numFmtId="0" fontId="36" fillId="23" borderId="644" applyNumberFormat="0" applyAlignment="0" applyProtection="0"/>
    <xf numFmtId="0" fontId="6" fillId="26" borderId="643" applyNumberFormat="0" applyFont="0" applyAlignment="0" applyProtection="0"/>
    <xf numFmtId="211" fontId="33" fillId="0" borderId="642" applyNumberFormat="0" applyFont="0" applyFill="0" applyAlignment="0"/>
    <xf numFmtId="0" fontId="35" fillId="26" borderId="643" applyNumberFormat="0" applyFont="0" applyAlignment="0" applyProtection="0"/>
    <xf numFmtId="0" fontId="30" fillId="9" borderId="641" applyNumberFormat="0" applyAlignment="0" applyProtection="0"/>
    <xf numFmtId="0" fontId="30" fillId="9" borderId="641" applyNumberFormat="0" applyAlignment="0" applyProtection="0"/>
    <xf numFmtId="0" fontId="36" fillId="23" borderId="644" applyNumberFormat="0" applyAlignment="0" applyProtection="0"/>
    <xf numFmtId="0" fontId="35" fillId="26" borderId="643" applyNumberFormat="0" applyFont="0" applyAlignment="0" applyProtection="0"/>
    <xf numFmtId="0" fontId="6" fillId="26" borderId="626" applyNumberFormat="0" applyFont="0" applyAlignment="0" applyProtection="0">
      <alignment vertical="center"/>
    </xf>
    <xf numFmtId="0" fontId="6" fillId="26" borderId="643" applyNumberFormat="0" applyFont="0" applyAlignment="0" applyProtection="0"/>
    <xf numFmtId="0" fontId="45" fillId="23" borderId="606" applyNumberFormat="0" applyAlignment="0" applyProtection="0">
      <alignment vertical="center"/>
    </xf>
    <xf numFmtId="211" fontId="33" fillId="0" borderId="642" applyNumberFormat="0" applyFont="0" applyFill="0" applyAlignment="0"/>
    <xf numFmtId="0" fontId="22" fillId="23" borderId="625" applyNumberFormat="0" applyAlignment="0" applyProtection="0"/>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06" applyNumberFormat="0" applyAlignment="0" applyProtection="0">
      <alignment vertical="center"/>
    </xf>
    <xf numFmtId="37" fontId="87" fillId="0" borderId="642" applyNumberFormat="0" applyFont="0" applyFill="0" applyAlignment="0" applyProtection="0"/>
    <xf numFmtId="0" fontId="30" fillId="9" borderId="641" applyNumberFormat="0" applyAlignment="0" applyProtection="0"/>
    <xf numFmtId="0" fontId="30" fillId="9" borderId="625" applyNumberFormat="0" applyAlignment="0" applyProtection="0"/>
    <xf numFmtId="0" fontId="30" fillId="9" borderId="641" applyNumberFormat="0" applyAlignment="0" applyProtection="0"/>
    <xf numFmtId="0" fontId="267" fillId="0" borderId="613">
      <alignment horizontal="left" vertical="center"/>
    </xf>
    <xf numFmtId="0" fontId="36" fillId="23" borderId="644" applyNumberFormat="0" applyAlignment="0" applyProtection="0"/>
    <xf numFmtId="0" fontId="30" fillId="9" borderId="625" applyNumberFormat="0" applyAlignment="0" applyProtection="0"/>
    <xf numFmtId="0" fontId="6" fillId="26" borderId="626" applyNumberFormat="0" applyFont="0" applyAlignment="0" applyProtection="0"/>
    <xf numFmtId="0" fontId="6" fillId="26" borderId="626" applyNumberFormat="0" applyFont="0" applyAlignment="0" applyProtection="0"/>
    <xf numFmtId="0" fontId="53" fillId="9" borderId="625" applyNumberFormat="0" applyAlignment="0" applyProtection="0">
      <alignment vertical="center"/>
    </xf>
    <xf numFmtId="0" fontId="30" fillId="9" borderId="641" applyNumberFormat="0" applyAlignment="0" applyProtection="0"/>
    <xf numFmtId="0" fontId="30" fillId="9" borderId="625" applyNumberFormat="0" applyAlignment="0" applyProtection="0"/>
    <xf numFmtId="0" fontId="36" fillId="23" borderId="644" applyNumberFormat="0" applyAlignment="0" applyProtection="0"/>
    <xf numFmtId="0" fontId="35" fillId="26" borderId="643" applyNumberFormat="0" applyFont="0" applyAlignment="0" applyProtection="0"/>
    <xf numFmtId="0" fontId="30" fillId="9" borderId="641" applyNumberFormat="0" applyAlignment="0" applyProtection="0"/>
    <xf numFmtId="0" fontId="38" fillId="0" borderId="688" applyNumberFormat="0" applyFill="0" applyAlignment="0" applyProtection="0"/>
    <xf numFmtId="0" fontId="30" fillId="9" borderId="641" applyNumberFormat="0" applyAlignment="0" applyProtection="0"/>
    <xf numFmtId="0" fontId="2" fillId="0" borderId="0">
      <alignment vertical="center"/>
    </xf>
    <xf numFmtId="0" fontId="30" fillId="9" borderId="684" applyNumberFormat="0" applyAlignment="0" applyProtection="0"/>
    <xf numFmtId="0" fontId="30" fillId="9" borderId="641" applyNumberFormat="0" applyAlignment="0" applyProtection="0"/>
    <xf numFmtId="0" fontId="30" fillId="9" borderId="641" applyNumberFormat="0" applyAlignment="0" applyProtection="0"/>
    <xf numFmtId="0" fontId="2" fillId="0" borderId="0">
      <alignment vertical="center"/>
    </xf>
    <xf numFmtId="0" fontId="2" fillId="0" borderId="0">
      <alignment vertical="center"/>
    </xf>
    <xf numFmtId="0" fontId="30" fillId="9" borderId="641" applyNumberFormat="0" applyAlignment="0" applyProtection="0"/>
    <xf numFmtId="0" fontId="6" fillId="26" borderId="626" applyNumberFormat="0" applyFont="0" applyAlignment="0" applyProtection="0">
      <alignment vertical="center"/>
    </xf>
    <xf numFmtId="0" fontId="30" fillId="9" borderId="625" applyNumberFormat="0" applyAlignment="0" applyProtection="0"/>
    <xf numFmtId="0" fontId="147" fillId="0" borderId="611" applyNumberFormat="0" applyFill="0" applyAlignment="0" applyProtection="0">
      <alignment vertical="center"/>
    </xf>
    <xf numFmtId="0" fontId="6" fillId="26" borderId="626" applyNumberFormat="0" applyFont="0" applyAlignment="0" applyProtection="0"/>
    <xf numFmtId="0" fontId="6" fillId="26" borderId="626" applyNumberFormat="0" applyFont="0" applyAlignment="0" applyProtection="0"/>
    <xf numFmtId="0" fontId="30" fillId="9" borderId="641" applyNumberFormat="0" applyAlignment="0" applyProtection="0"/>
    <xf numFmtId="0" fontId="22" fillId="23" borderId="641" applyNumberFormat="0" applyAlignment="0" applyProtection="0"/>
    <xf numFmtId="0" fontId="51" fillId="23" borderId="644" applyNumberFormat="0" applyAlignment="0" applyProtection="0">
      <alignment vertical="center"/>
    </xf>
    <xf numFmtId="0" fontId="35" fillId="26" borderId="643" applyNumberFormat="0" applyFont="0" applyAlignment="0" applyProtection="0"/>
    <xf numFmtId="3" fontId="62" fillId="0" borderId="642" applyBorder="0"/>
    <xf numFmtId="0" fontId="35" fillId="26" borderId="643" applyNumberFormat="0" applyFont="0" applyAlignment="0" applyProtection="0"/>
    <xf numFmtId="0" fontId="2" fillId="0" borderId="0">
      <alignment vertical="center"/>
    </xf>
    <xf numFmtId="0" fontId="2" fillId="0" borderId="0">
      <alignment vertical="center"/>
    </xf>
    <xf numFmtId="0" fontId="80" fillId="0" borderId="613">
      <alignment horizontal="center" wrapText="1"/>
    </xf>
    <xf numFmtId="0" fontId="35" fillId="26" borderId="643" applyNumberFormat="0" applyFont="0" applyAlignment="0" applyProtection="0"/>
    <xf numFmtId="0" fontId="51" fillId="23" borderId="644" applyNumberFormat="0" applyAlignment="0" applyProtection="0">
      <alignment vertical="center"/>
    </xf>
    <xf numFmtId="0" fontId="35" fillId="26" borderId="643" applyNumberFormat="0" applyFont="0" applyAlignment="0" applyProtection="0"/>
    <xf numFmtId="0" fontId="147" fillId="0" borderId="630" applyNumberFormat="0" applyFill="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6" fillId="26" borderId="607" applyNumberFormat="0" applyFont="0" applyAlignment="0" applyProtection="0"/>
    <xf numFmtId="0" fontId="53" fillId="9" borderId="606" applyNumberFormat="0" applyAlignment="0" applyProtection="0">
      <alignment vertical="center"/>
    </xf>
    <xf numFmtId="37" fontId="87" fillId="0" borderId="629" applyNumberFormat="0" applyFont="0" applyFill="0" applyAlignment="0" applyProtection="0"/>
    <xf numFmtId="0" fontId="30" fillId="9" borderId="641" applyNumberFormat="0" applyAlignment="0" applyProtection="0"/>
    <xf numFmtId="0" fontId="6" fillId="26" borderId="607" applyNumberFormat="0" applyFont="0" applyAlignment="0" applyProtection="0">
      <alignment vertical="center"/>
    </xf>
    <xf numFmtId="0" fontId="22" fillId="23" borderId="641" applyNumberFormat="0" applyAlignment="0" applyProtection="0"/>
    <xf numFmtId="0" fontId="35" fillId="26" borderId="626" applyNumberFormat="0" applyFont="0" applyAlignment="0" applyProtection="0"/>
    <xf numFmtId="0" fontId="30" fillId="9" borderId="625" applyNumberFormat="0" applyAlignment="0" applyProtection="0"/>
    <xf numFmtId="0" fontId="30" fillId="9" borderId="606" applyNumberFormat="0" applyAlignment="0" applyProtection="0"/>
    <xf numFmtId="37" fontId="87" fillId="0" borderId="621" applyNumberFormat="0" applyFont="0" applyFill="0" applyAlignment="0" applyProtection="0"/>
    <xf numFmtId="0" fontId="80" fillId="0" borderId="613">
      <alignment horizontal="center" wrapText="1"/>
    </xf>
    <xf numFmtId="0" fontId="36" fillId="23" borderId="627" applyNumberFormat="0" applyAlignment="0" applyProtection="0"/>
    <xf numFmtId="0" fontId="30" fillId="9" borderId="625" applyNumberFormat="0" applyAlignment="0" applyProtection="0"/>
    <xf numFmtId="0" fontId="30" fillId="9" borderId="625" applyNumberFormat="0" applyAlignment="0" applyProtection="0"/>
    <xf numFmtId="0" fontId="12" fillId="0" borderId="613">
      <alignment horizontal="left" vertical="center"/>
    </xf>
    <xf numFmtId="0" fontId="51" fillId="23" borderId="608" applyNumberFormat="0" applyAlignment="0" applyProtection="0">
      <alignment vertical="center"/>
    </xf>
    <xf numFmtId="0" fontId="38" fillId="0" borderId="645" applyNumberFormat="0" applyFill="0" applyAlignment="0" applyProtection="0"/>
    <xf numFmtId="37" fontId="87" fillId="0" borderId="642"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645" applyNumberFormat="0" applyFill="0" applyAlignment="0" applyProtection="0"/>
    <xf numFmtId="0" fontId="147" fillId="0" borderId="646" applyNumberFormat="0" applyFill="0" applyAlignment="0" applyProtection="0">
      <alignment vertical="center"/>
    </xf>
    <xf numFmtId="0" fontId="35" fillId="26" borderId="643" applyNumberFormat="0" applyFont="0" applyAlignment="0" applyProtection="0"/>
    <xf numFmtId="0" fontId="6" fillId="26" borderId="607"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643" applyNumberFormat="0" applyFont="0" applyAlignment="0" applyProtection="0"/>
    <xf numFmtId="0" fontId="51" fillId="23" borderId="644" applyNumberFormat="0" applyAlignment="0" applyProtection="0">
      <alignment vertical="center"/>
    </xf>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641" applyNumberFormat="0" applyAlignment="0" applyProtection="0"/>
    <xf numFmtId="37" fontId="87" fillId="0" borderId="642" applyNumberFormat="0" applyFont="0" applyFill="0" applyAlignment="0" applyProtection="0"/>
    <xf numFmtId="37" fontId="87" fillId="0" borderId="642" applyNumberFormat="0" applyFont="0" applyFill="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8" fillId="0" borderId="645" applyNumberFormat="0" applyFill="0" applyAlignment="0" applyProtection="0"/>
    <xf numFmtId="0" fontId="30" fillId="9" borderId="625" applyNumberFormat="0" applyAlignment="0" applyProtection="0"/>
    <xf numFmtId="3" fontId="62" fillId="0" borderId="642" applyBorder="0"/>
    <xf numFmtId="0" fontId="35" fillId="26" borderId="643" applyNumberFormat="0" applyFont="0" applyAlignment="0" applyProtection="0"/>
    <xf numFmtId="0" fontId="30" fillId="9" borderId="625" applyNumberFormat="0" applyAlignment="0" applyProtection="0"/>
    <xf numFmtId="0" fontId="30" fillId="9" borderId="641" applyNumberFormat="0" applyAlignment="0" applyProtection="0"/>
    <xf numFmtId="0" fontId="6" fillId="26" borderId="607" applyNumberFormat="0" applyFont="0" applyAlignment="0" applyProtection="0">
      <alignment vertical="center"/>
    </xf>
    <xf numFmtId="0" fontId="30" fillId="9" borderId="625" applyNumberFormat="0" applyAlignment="0" applyProtection="0"/>
    <xf numFmtId="0" fontId="35" fillId="26" borderId="643" applyNumberFormat="0" applyFont="0" applyAlignment="0" applyProtection="0"/>
    <xf numFmtId="3" fontId="62" fillId="0" borderId="642" applyBorder="0"/>
    <xf numFmtId="0" fontId="36" fillId="23" borderId="644" applyNumberFormat="0" applyAlignment="0" applyProtection="0"/>
    <xf numFmtId="0" fontId="38" fillId="0" borderId="645" applyNumberFormat="0" applyFill="0" applyAlignment="0" applyProtection="0"/>
    <xf numFmtId="0" fontId="30" fillId="9" borderId="641" applyNumberFormat="0" applyAlignment="0" applyProtection="0"/>
    <xf numFmtId="0" fontId="38" fillId="0" borderId="628" applyNumberFormat="0" applyFill="0" applyAlignment="0" applyProtection="0"/>
    <xf numFmtId="3" fontId="62" fillId="0" borderId="642" applyBorder="0"/>
    <xf numFmtId="0" fontId="36" fillId="23" borderId="627" applyNumberFormat="0" applyAlignment="0" applyProtection="0"/>
    <xf numFmtId="0" fontId="53" fillId="9" borderId="641" applyNumberFormat="0" applyAlignment="0" applyProtection="0">
      <alignment vertical="center"/>
    </xf>
    <xf numFmtId="0" fontId="6" fillId="26" borderId="626" applyNumberFormat="0" applyFont="0" applyAlignment="0" applyProtection="0">
      <alignment vertical="center"/>
    </xf>
    <xf numFmtId="0" fontId="51" fillId="23" borderId="644" applyNumberFormat="0" applyAlignment="0" applyProtection="0">
      <alignment vertical="center"/>
    </xf>
    <xf numFmtId="0" fontId="45" fillId="23" borderId="606" applyNumberFormat="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06" applyNumberFormat="0" applyAlignment="0" applyProtection="0">
      <alignment vertical="center"/>
    </xf>
    <xf numFmtId="0" fontId="6" fillId="26" borderId="64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641" applyNumberFormat="0" applyAlignment="0" applyProtection="0"/>
    <xf numFmtId="0" fontId="35" fillId="26" borderId="64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646"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641" applyNumberFormat="0" applyAlignment="0" applyProtection="0"/>
    <xf numFmtId="38" fontId="2" fillId="0" borderId="0" applyFont="0" applyFill="0" applyBorder="0" applyAlignment="0" applyProtection="0">
      <alignment vertical="center"/>
    </xf>
    <xf numFmtId="37" fontId="87" fillId="0" borderId="642" applyNumberFormat="0" applyFont="0" applyFill="0" applyAlignment="0" applyProtection="0"/>
    <xf numFmtId="0" fontId="22" fillId="23" borderId="641" applyNumberFormat="0" applyAlignment="0" applyProtection="0"/>
    <xf numFmtId="0" fontId="22" fillId="23" borderId="641" applyNumberFormat="0" applyAlignment="0" applyProtection="0"/>
    <xf numFmtId="0" fontId="30" fillId="9" borderId="641" applyNumberFormat="0" applyAlignment="0" applyProtection="0"/>
    <xf numFmtId="0" fontId="35" fillId="26" borderId="643" applyNumberFormat="0" applyFont="0" applyAlignment="0" applyProtection="0"/>
    <xf numFmtId="0" fontId="6" fillId="26" borderId="643" applyNumberFormat="0" applyFont="0" applyAlignment="0" applyProtection="0"/>
    <xf numFmtId="258" fontId="6" fillId="0" borderId="631">
      <alignment horizontal="right"/>
    </xf>
    <xf numFmtId="37" fontId="87" fillId="0" borderId="629" applyNumberFormat="0" applyFont="0" applyFill="0" applyAlignment="0" applyProtection="0"/>
    <xf numFmtId="38" fontId="2" fillId="0" borderId="0" applyFont="0" applyFill="0" applyBorder="0" applyAlignment="0" applyProtection="0">
      <alignment vertical="center"/>
    </xf>
    <xf numFmtId="248" fontId="173" fillId="69" borderId="612" applyNumberFormat="0">
      <alignment vertical="center"/>
    </xf>
    <xf numFmtId="0" fontId="36" fillId="23" borderId="644"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xf numFmtId="0" fontId="51" fillId="23" borderId="627" applyNumberFormat="0" applyAlignment="0" applyProtection="0">
      <alignment vertical="center"/>
    </xf>
    <xf numFmtId="0" fontId="38" fillId="0" borderId="688" applyNumberFormat="0" applyFill="0" applyAlignment="0" applyProtection="0"/>
    <xf numFmtId="0" fontId="6" fillId="26" borderId="643" applyNumberFormat="0" applyFont="0" applyAlignment="0" applyProtection="0"/>
    <xf numFmtId="211" fontId="33" fillId="0" borderId="642" applyNumberFormat="0" applyFont="0" applyFill="0" applyAlignment="0"/>
    <xf numFmtId="0" fontId="30" fillId="9" borderId="625" applyNumberFormat="0" applyAlignment="0" applyProtection="0"/>
    <xf numFmtId="0" fontId="6" fillId="26" borderId="626" applyNumberFormat="0" applyFont="0" applyAlignment="0" applyProtection="0"/>
    <xf numFmtId="0" fontId="30" fillId="9" borderId="641" applyNumberFormat="0" applyAlignment="0" applyProtection="0"/>
    <xf numFmtId="0" fontId="30" fillId="9" borderId="625"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643" applyNumberFormat="0" applyFont="0" applyAlignment="0" applyProtection="0"/>
    <xf numFmtId="3" fontId="62" fillId="0" borderId="642" applyBorder="0"/>
    <xf numFmtId="0" fontId="267" fillId="0" borderId="640">
      <alignment horizontal="left" vertical="center"/>
    </xf>
    <xf numFmtId="248" fontId="173" fillId="69" borderId="631" applyNumberFormat="0">
      <alignment vertical="center"/>
    </xf>
    <xf numFmtId="248" fontId="173" fillId="0" borderId="631">
      <alignment vertical="center"/>
    </xf>
    <xf numFmtId="248" fontId="173" fillId="0" borderId="631">
      <alignment vertical="center"/>
    </xf>
    <xf numFmtId="0" fontId="6" fillId="26" borderId="643" applyNumberFormat="0" applyFont="0" applyAlignment="0" applyProtection="0">
      <alignment vertical="center"/>
    </xf>
    <xf numFmtId="0" fontId="6" fillId="26" borderId="643" applyNumberFormat="0" applyFon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0" fontId="12" fillId="0" borderId="640">
      <alignment horizontal="left" vertical="center"/>
    </xf>
    <xf numFmtId="0" fontId="2" fillId="0" borderId="0">
      <alignment vertical="center"/>
    </xf>
    <xf numFmtId="0" fontId="22" fillId="23" borderId="641" applyNumberFormat="0" applyAlignment="0" applyProtection="0"/>
    <xf numFmtId="0" fontId="12" fillId="0" borderId="640">
      <alignment horizontal="left" vertical="center"/>
    </xf>
    <xf numFmtId="0" fontId="30" fillId="9" borderId="641" applyNumberFormat="0" applyAlignment="0" applyProtection="0"/>
    <xf numFmtId="10" fontId="26" fillId="25" borderId="631" applyNumberFormat="0" applyBorder="0" applyAlignment="0" applyProtection="0"/>
    <xf numFmtId="0" fontId="35" fillId="26" borderId="626" applyNumberFormat="0" applyFont="0" applyAlignment="0" applyProtection="0"/>
    <xf numFmtId="0" fontId="36" fillId="23" borderId="627" applyNumberFormat="0" applyAlignment="0" applyProtection="0"/>
    <xf numFmtId="0" fontId="38" fillId="0" borderId="628" applyNumberFormat="0" applyFill="0" applyAlignment="0" applyProtection="0"/>
    <xf numFmtId="3" fontId="62" fillId="0" borderId="621" applyBorder="0"/>
    <xf numFmtId="0" fontId="35" fillId="26" borderId="626" applyNumberFormat="0" applyFont="0" applyAlignment="0" applyProtection="0"/>
    <xf numFmtId="0" fontId="30" fillId="9" borderId="641" applyNumberFormat="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12" fillId="0" borderId="640">
      <alignment horizontal="left" vertical="center"/>
    </xf>
    <xf numFmtId="0" fontId="12" fillId="0" borderId="640">
      <alignment horizontal="left" vertical="center"/>
    </xf>
    <xf numFmtId="0" fontId="12" fillId="0" borderId="640">
      <alignment horizontal="left" vertical="center"/>
    </xf>
    <xf numFmtId="0" fontId="30" fillId="9" borderId="641"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6" fillId="26" borderId="626" applyNumberFormat="0" applyFont="0" applyAlignment="0" applyProtection="0">
      <alignment vertical="center"/>
    </xf>
    <xf numFmtId="0" fontId="12" fillId="0" borderId="613">
      <alignment horizontal="left" vertical="center"/>
    </xf>
    <xf numFmtId="0" fontId="80" fillId="0" borderId="640">
      <alignment horizontal="center" wrapText="1"/>
    </xf>
    <xf numFmtId="0" fontId="80" fillId="0" borderId="640">
      <alignment horizontal="center" wrapText="1"/>
    </xf>
    <xf numFmtId="0" fontId="80" fillId="0" borderId="640">
      <alignment horizontal="center" wrapText="1"/>
    </xf>
    <xf numFmtId="0" fontId="30" fillId="9" borderId="641" applyNumberFormat="0" applyAlignment="0" applyProtection="0"/>
    <xf numFmtId="248" fontId="173" fillId="0" borderId="612">
      <alignment vertical="center"/>
    </xf>
    <xf numFmtId="0" fontId="35" fillId="26" borderId="626" applyNumberFormat="0" applyFont="0" applyAlignment="0" applyProtection="0"/>
    <xf numFmtId="0" fontId="30" fillId="9" borderId="641" applyNumberFormat="0" applyAlignment="0" applyProtection="0"/>
    <xf numFmtId="0" fontId="22" fillId="23" borderId="606" applyNumberFormat="0" applyAlignment="0" applyProtection="0"/>
    <xf numFmtId="0" fontId="12" fillId="0" borderId="613">
      <alignment horizontal="left" vertical="center"/>
    </xf>
    <xf numFmtId="0" fontId="30" fillId="9" borderId="606" applyNumberFormat="0" applyAlignment="0" applyProtection="0"/>
    <xf numFmtId="10" fontId="26" fillId="25" borderId="631" applyNumberFormat="0" applyBorder="0" applyAlignment="0" applyProtection="0"/>
    <xf numFmtId="0" fontId="30" fillId="9"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30" fillId="9" borderId="606"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6" fillId="23" borderId="644" applyNumberFormat="0" applyAlignment="0" applyProtection="0"/>
    <xf numFmtId="0" fontId="36" fillId="23" borderId="644" applyNumberFormat="0" applyAlignment="0" applyProtection="0"/>
    <xf numFmtId="248" fontId="173" fillId="0" borderId="612">
      <alignment vertical="center"/>
    </xf>
    <xf numFmtId="0" fontId="30" fillId="9" borderId="641" applyNumberFormat="0" applyAlignment="0" applyProtection="0"/>
    <xf numFmtId="0" fontId="12" fillId="0" borderId="613">
      <alignment horizontal="left" vertical="center"/>
    </xf>
    <xf numFmtId="0" fontId="36" fillId="23" borderId="627" applyNumberFormat="0" applyAlignment="0" applyProtection="0"/>
    <xf numFmtId="0" fontId="30" fillId="9" borderId="625" applyNumberFormat="0" applyAlignment="0" applyProtection="0"/>
    <xf numFmtId="0" fontId="22" fillId="23" borderId="641" applyNumberFormat="0" applyAlignment="0" applyProtection="0"/>
    <xf numFmtId="0" fontId="22" fillId="23" borderId="641" applyNumberFormat="0" applyAlignment="0" applyProtection="0"/>
    <xf numFmtId="0" fontId="35" fillId="26" borderId="643" applyNumberFormat="0" applyFont="0" applyAlignment="0" applyProtection="0"/>
    <xf numFmtId="0" fontId="30" fillId="9" borderId="641" applyNumberFormat="0" applyAlignment="0" applyProtection="0"/>
    <xf numFmtId="248" fontId="173" fillId="69" borderId="612" applyNumberFormat="0">
      <alignment vertical="center"/>
    </xf>
    <xf numFmtId="0" fontId="22" fillId="23" borderId="625" applyNumberFormat="0" applyAlignment="0" applyProtection="0"/>
    <xf numFmtId="37" fontId="87" fillId="0" borderId="629" applyNumberFormat="0" applyFont="0" applyFill="0" applyAlignment="0" applyProtection="0"/>
    <xf numFmtId="0" fontId="45" fillId="23" borderId="641" applyNumberFormat="0" applyAlignment="0" applyProtection="0">
      <alignment vertical="center"/>
    </xf>
    <xf numFmtId="0" fontId="35" fillId="26" borderId="643" applyNumberFormat="0" applyFont="0" applyAlignment="0" applyProtection="0"/>
    <xf numFmtId="0" fontId="50" fillId="0" borderId="609" applyNumberFormat="0" applyFill="0" applyAlignment="0" applyProtection="0">
      <alignment vertical="center"/>
    </xf>
    <xf numFmtId="0" fontId="30" fillId="9" borderId="641" applyNumberFormat="0" applyAlignment="0" applyProtection="0"/>
    <xf numFmtId="0" fontId="30" fillId="9" borderId="625" applyNumberFormat="0" applyAlignment="0" applyProtection="0"/>
    <xf numFmtId="0" fontId="30" fillId="9" borderId="625" applyNumberFormat="0" applyAlignment="0" applyProtection="0"/>
    <xf numFmtId="0" fontId="6" fillId="26" borderId="686" applyNumberFormat="0" applyFont="0" applyAlignment="0" applyProtection="0"/>
    <xf numFmtId="3" fontId="62" fillId="0" borderId="629" applyBorder="0"/>
    <xf numFmtId="0" fontId="30" fillId="9" borderId="625" applyNumberFormat="0" applyAlignment="0" applyProtection="0"/>
    <xf numFmtId="3" fontId="62" fillId="0" borderId="629" applyBorder="0"/>
    <xf numFmtId="0" fontId="30" fillId="9" borderId="641" applyNumberFormat="0" applyAlignment="0" applyProtection="0"/>
    <xf numFmtId="0" fontId="30" fillId="9" borderId="641" applyNumberFormat="0" applyAlignment="0" applyProtection="0"/>
    <xf numFmtId="0" fontId="12" fillId="0" borderId="613">
      <alignment horizontal="left" vertical="center"/>
    </xf>
    <xf numFmtId="0" fontId="30" fillId="9" borderId="625" applyNumberFormat="0" applyAlignment="0" applyProtection="0"/>
    <xf numFmtId="0" fontId="30" fillId="9" borderId="641" applyNumberFormat="0" applyAlignment="0" applyProtection="0"/>
    <xf numFmtId="0" fontId="45" fillId="23" borderId="641" applyNumberFormat="0" applyAlignment="0" applyProtection="0">
      <alignment vertical="center"/>
    </xf>
    <xf numFmtId="0" fontId="80" fillId="0" borderId="613">
      <alignment horizontal="center" wrapText="1"/>
    </xf>
    <xf numFmtId="0" fontId="36" fillId="23" borderId="627" applyNumberFormat="0" applyAlignment="0" applyProtection="0"/>
    <xf numFmtId="0" fontId="30" fillId="9" borderId="625" applyNumberFormat="0" applyAlignment="0" applyProtection="0"/>
    <xf numFmtId="0" fontId="51" fillId="23" borderId="608" applyNumberFormat="0" applyAlignment="0" applyProtection="0">
      <alignment vertical="center"/>
    </xf>
    <xf numFmtId="0" fontId="30" fillId="9" borderId="625" applyNumberFormat="0" applyAlignment="0" applyProtection="0"/>
    <xf numFmtId="0" fontId="6" fillId="26" borderId="643" applyNumberFormat="0" applyFont="0" applyAlignment="0" applyProtection="0">
      <alignment vertical="center"/>
    </xf>
    <xf numFmtId="0" fontId="30" fillId="9" borderId="641" applyNumberFormat="0" applyAlignment="0" applyProtection="0"/>
    <xf numFmtId="0" fontId="36" fillId="23" borderId="687" applyNumberFormat="0" applyAlignment="0" applyProtection="0"/>
    <xf numFmtId="3" fontId="62" fillId="0" borderId="629" applyBorder="0"/>
    <xf numFmtId="0" fontId="30" fillId="9" borderId="625" applyNumberFormat="0" applyAlignment="0" applyProtection="0"/>
    <xf numFmtId="3" fontId="62" fillId="0" borderId="629" applyBorder="0"/>
    <xf numFmtId="0" fontId="51" fillId="23" borderId="608" applyNumberFormat="0" applyAlignment="0" applyProtection="0">
      <alignment vertical="center"/>
    </xf>
    <xf numFmtId="0" fontId="6" fillId="26" borderId="643" applyNumberFormat="0" applyFont="0" applyAlignment="0" applyProtection="0"/>
    <xf numFmtId="0" fontId="30" fillId="9" borderId="625" applyNumberFormat="0" applyAlignment="0" applyProtection="0"/>
    <xf numFmtId="0" fontId="36" fillId="23" borderId="627" applyNumberFormat="0" applyAlignment="0" applyProtection="0"/>
    <xf numFmtId="0" fontId="30" fillId="9" borderId="625" applyNumberFormat="0" applyAlignment="0" applyProtection="0"/>
    <xf numFmtId="0" fontId="22" fillId="23" borderId="641" applyNumberFormat="0" applyAlignment="0" applyProtection="0"/>
    <xf numFmtId="211" fontId="33" fillId="0" borderId="642" applyNumberFormat="0" applyFont="0" applyFill="0" applyAlignment="0"/>
    <xf numFmtId="211" fontId="33" fillId="0" borderId="642" applyNumberFormat="0" applyFont="0" applyFill="0" applyAlignment="0"/>
    <xf numFmtId="211" fontId="33" fillId="0" borderId="642" applyNumberFormat="0" applyFont="0" applyFill="0" applyAlignment="0"/>
    <xf numFmtId="211" fontId="33" fillId="0" borderId="642" applyNumberFormat="0" applyFont="0" applyFill="0" applyAlignment="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0" fillId="9" borderId="641" applyNumberFormat="0" applyAlignment="0" applyProtection="0"/>
    <xf numFmtId="0" fontId="147" fillId="0" borderId="646" applyNumberFormat="0" applyFill="0" applyAlignment="0" applyProtection="0">
      <alignment vertical="center"/>
    </xf>
    <xf numFmtId="211" fontId="33" fillId="0" borderId="629" applyNumberFormat="0" applyFont="0" applyFill="0" applyAlignment="0"/>
    <xf numFmtId="211" fontId="33" fillId="0" borderId="629" applyNumberFormat="0" applyFont="0" applyFill="0" applyAlignment="0"/>
    <xf numFmtId="211" fontId="33" fillId="0" borderId="629" applyNumberFormat="0" applyFont="0" applyFill="0" applyAlignment="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0" fillId="9" borderId="625" applyNumberFormat="0" applyAlignment="0" applyProtection="0"/>
    <xf numFmtId="0" fontId="147" fillId="0" borderId="630" applyNumberFormat="0" applyFill="0" applyAlignment="0" applyProtection="0">
      <alignment vertical="center"/>
    </xf>
    <xf numFmtId="0" fontId="30" fillId="9" borderId="625" applyNumberFormat="0" applyAlignment="0" applyProtection="0"/>
    <xf numFmtId="0" fontId="6" fillId="26" borderId="626" applyNumberFormat="0" applyFont="0" applyAlignment="0" applyProtection="0">
      <alignment vertical="center"/>
    </xf>
    <xf numFmtId="0" fontId="45" fillId="23" borderId="625" applyNumberFormat="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25" applyNumberFormat="0" applyAlignment="0" applyProtection="0">
      <alignment vertical="center"/>
    </xf>
    <xf numFmtId="0" fontId="6" fillId="26" borderId="626" applyNumberFormat="0" applyFont="0" applyAlignment="0" applyProtection="0">
      <alignment vertical="center"/>
    </xf>
    <xf numFmtId="0" fontId="45" fillId="23" borderId="625" applyNumberFormat="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25" applyNumberFormat="0" applyAlignment="0" applyProtection="0">
      <alignment vertical="center"/>
    </xf>
    <xf numFmtId="0" fontId="12" fillId="0" borderId="613">
      <alignment horizontal="left" vertical="center"/>
    </xf>
    <xf numFmtId="0" fontId="6" fillId="26" borderId="626" applyNumberFormat="0" applyFont="0" applyAlignment="0" applyProtection="0"/>
    <xf numFmtId="0" fontId="6" fillId="26" borderId="626" applyNumberFormat="0" applyFont="0" applyAlignment="0" applyProtection="0"/>
    <xf numFmtId="0" fontId="80" fillId="0" borderId="613">
      <alignment horizontal="center" wrapText="1"/>
    </xf>
    <xf numFmtId="0" fontId="45" fillId="23" borderId="625" applyNumberFormat="0" applyAlignment="0" applyProtection="0">
      <alignment vertical="center"/>
    </xf>
    <xf numFmtId="0" fontId="6" fillId="26" borderId="626" applyNumberFormat="0" applyFont="0" applyAlignment="0" applyProtection="0">
      <alignment vertical="center"/>
    </xf>
    <xf numFmtId="0" fontId="45" fillId="23" borderId="625" applyNumberFormat="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25" applyNumberFormat="0" applyAlignment="0" applyProtection="0">
      <alignment vertical="center"/>
    </xf>
    <xf numFmtId="0" fontId="80" fillId="0" borderId="613">
      <alignment horizontal="center" wrapText="1"/>
    </xf>
    <xf numFmtId="0" fontId="6" fillId="26" borderId="626" applyNumberFormat="0" applyFont="0" applyAlignment="0" applyProtection="0"/>
    <xf numFmtId="0" fontId="6" fillId="26" borderId="626" applyNumberFormat="0" applyFont="0" applyAlignment="0" applyProtection="0"/>
    <xf numFmtId="0" fontId="12" fillId="0" borderId="613">
      <alignment horizontal="left" vertical="center"/>
    </xf>
    <xf numFmtId="0" fontId="6" fillId="26" borderId="626" applyNumberFormat="0" applyFont="0" applyAlignment="0" applyProtection="0">
      <alignment vertical="center"/>
    </xf>
    <xf numFmtId="0" fontId="80" fillId="0" borderId="613">
      <alignment horizontal="center" wrapText="1"/>
    </xf>
    <xf numFmtId="0" fontId="6" fillId="26" borderId="626" applyNumberFormat="0" applyFont="0" applyAlignment="0" applyProtection="0"/>
    <xf numFmtId="0" fontId="6" fillId="26" borderId="626" applyNumberFormat="0" applyFont="0" applyAlignment="0" applyProtection="0"/>
    <xf numFmtId="0" fontId="147" fillId="0" borderId="630" applyNumberFormat="0" applyFill="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25" applyNumberFormat="0" applyAlignment="0" applyProtection="0">
      <alignment vertical="center"/>
    </xf>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6" fillId="26" borderId="626" applyNumberFormat="0" applyFont="0" applyAlignment="0" applyProtection="0">
      <alignment vertical="center"/>
    </xf>
    <xf numFmtId="0" fontId="45" fillId="23" borderId="625" applyNumberFormat="0" applyAlignment="0" applyProtection="0">
      <alignment vertical="center"/>
    </xf>
    <xf numFmtId="0" fontId="50" fillId="0" borderId="628" applyNumberFormat="0" applyFill="0" applyAlignment="0" applyProtection="0">
      <alignment vertical="center"/>
    </xf>
    <xf numFmtId="0" fontId="51" fillId="23" borderId="627" applyNumberFormat="0" applyAlignment="0" applyProtection="0">
      <alignment vertical="center"/>
    </xf>
    <xf numFmtId="0" fontId="53" fillId="9" borderId="625" applyNumberFormat="0" applyAlignment="0" applyProtection="0">
      <alignment vertical="center"/>
    </xf>
    <xf numFmtId="0" fontId="22" fillId="23" borderId="625" applyNumberFormat="0" applyAlignment="0" applyProtection="0"/>
    <xf numFmtId="0" fontId="12" fillId="0" borderId="613">
      <alignment horizontal="left" vertical="center"/>
    </xf>
    <xf numFmtId="0" fontId="30" fillId="9" borderId="625" applyNumberFormat="0" applyAlignment="0" applyProtection="0"/>
    <xf numFmtId="0" fontId="35" fillId="26" borderId="626" applyNumberFormat="0" applyFont="0" applyAlignment="0" applyProtection="0"/>
    <xf numFmtId="0" fontId="36" fillId="23" borderId="627" applyNumberFormat="0" applyAlignment="0" applyProtection="0"/>
    <xf numFmtId="0" fontId="38" fillId="0" borderId="628" applyNumberFormat="0" applyFill="0" applyAlignment="0" applyProtection="0"/>
    <xf numFmtId="0" fontId="30" fillId="9" borderId="625" applyNumberFormat="0" applyAlignment="0" applyProtection="0"/>
    <xf numFmtId="37" fontId="87" fillId="0" borderId="629" applyNumberFormat="0" applyFont="0" applyFill="0" applyAlignment="0" applyProtection="0"/>
    <xf numFmtId="37" fontId="87" fillId="0" borderId="629" applyNumberFormat="0" applyFont="0" applyFill="0" applyAlignment="0" applyProtection="0"/>
    <xf numFmtId="37" fontId="87" fillId="0" borderId="629" applyNumberFormat="0" applyFont="0" applyFill="0" applyAlignment="0" applyProtection="0"/>
    <xf numFmtId="0" fontId="22" fillId="23" borderId="625" applyNumberFormat="0" applyAlignment="0" applyProtection="0"/>
    <xf numFmtId="0" fontId="22" fillId="23" borderId="625" applyNumberFormat="0" applyAlignment="0" applyProtection="0"/>
    <xf numFmtId="0" fontId="22" fillId="23" borderId="625" applyNumberFormat="0" applyAlignment="0" applyProtection="0"/>
    <xf numFmtId="0" fontId="22" fillId="23"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0" fillId="9" borderId="625" applyNumberForma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0" fontId="6" fillId="26" borderId="626" applyNumberFormat="0" applyFont="0" applyAlignment="0" applyProtection="0"/>
    <xf numFmtId="0" fontId="6" fillId="26" borderId="626" applyNumberFormat="0" applyFont="0" applyAlignment="0" applyProtection="0"/>
    <xf numFmtId="0" fontId="35" fillId="26" borderId="626" applyNumberFormat="0" applyFont="0" applyAlignment="0" applyProtection="0"/>
    <xf numFmtId="0" fontId="35" fillId="26" borderId="626" applyNumberFormat="0" applyFont="0" applyAlignment="0" applyProtection="0"/>
    <xf numFmtId="3" fontId="62" fillId="0" borderId="629" applyBorder="0"/>
    <xf numFmtId="3" fontId="62" fillId="0" borderId="629" applyBorder="0"/>
    <xf numFmtId="3" fontId="62" fillId="0" borderId="629" applyBorder="0"/>
    <xf numFmtId="3" fontId="62" fillId="0" borderId="629" applyBorder="0"/>
    <xf numFmtId="0" fontId="36" fillId="23" borderId="627" applyNumberFormat="0" applyAlignment="0" applyProtection="0"/>
    <xf numFmtId="0" fontId="36" fillId="23" borderId="627" applyNumberFormat="0" applyAlignment="0" applyProtection="0"/>
    <xf numFmtId="0" fontId="36" fillId="23" borderId="627" applyNumberFormat="0" applyAlignment="0" applyProtection="0"/>
    <xf numFmtId="0" fontId="36" fillId="23" borderId="627" applyNumberFormat="0" applyAlignment="0" applyProtection="0"/>
    <xf numFmtId="211" fontId="33" fillId="0" borderId="629" applyNumberFormat="0" applyFont="0" applyFill="0" applyAlignment="0"/>
    <xf numFmtId="211" fontId="33" fillId="0" borderId="629" applyNumberFormat="0" applyFont="0" applyFill="0" applyAlignment="0"/>
    <xf numFmtId="211" fontId="33" fillId="0" borderId="629" applyNumberFormat="0" applyFont="0" applyFill="0" applyAlignment="0"/>
    <xf numFmtId="211" fontId="33" fillId="0" borderId="629" applyNumberFormat="0" applyFont="0" applyFill="0" applyAlignment="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8" fillId="0" borderId="628" applyNumberFormat="0" applyFill="0" applyAlignment="0" applyProtection="0"/>
    <xf numFmtId="0" fontId="30" fillId="9" borderId="625" applyNumberFormat="0" applyAlignment="0" applyProtection="0"/>
    <xf numFmtId="0" fontId="147" fillId="0" borderId="630" applyNumberFormat="0" applyFill="0" applyAlignment="0" applyProtection="0">
      <alignment vertical="center"/>
    </xf>
    <xf numFmtId="0" fontId="30" fillId="9" borderId="641" applyNumberFormat="0" applyAlignment="0" applyProtection="0"/>
    <xf numFmtId="0" fontId="35" fillId="26" borderId="643" applyNumberFormat="0" applyFont="0" applyAlignment="0" applyProtection="0"/>
    <xf numFmtId="3" fontId="62" fillId="0" borderId="621" applyBorder="0"/>
    <xf numFmtId="0" fontId="2" fillId="0" borderId="0">
      <alignment vertical="center"/>
    </xf>
    <xf numFmtId="0" fontId="35" fillId="26" borderId="607" applyNumberFormat="0" applyFont="0" applyAlignment="0" applyProtection="0"/>
    <xf numFmtId="0" fontId="35" fillId="26" borderId="607" applyNumberFormat="0" applyFont="0" applyAlignment="0" applyProtection="0"/>
    <xf numFmtId="0" fontId="36" fillId="23" borderId="687" applyNumberFormat="0" applyAlignment="0" applyProtection="0"/>
    <xf numFmtId="0" fontId="6" fillId="26" borderId="607" applyNumberFormat="0" applyFont="0" applyAlignment="0" applyProtection="0"/>
    <xf numFmtId="0" fontId="6" fillId="26" borderId="607" applyNumberFormat="0" applyFont="0" applyAlignment="0" applyProtection="0">
      <alignment vertical="center"/>
    </xf>
    <xf numFmtId="0" fontId="6" fillId="26" borderId="607" applyNumberFormat="0" applyFont="0" applyAlignment="0" applyProtection="0"/>
    <xf numFmtId="0" fontId="50" fillId="0" borderId="609" applyNumberFormat="0" applyFill="0" applyAlignment="0" applyProtection="0">
      <alignment vertical="center"/>
    </xf>
    <xf numFmtId="0" fontId="6" fillId="26" borderId="643" applyNumberFormat="0" applyFont="0" applyAlignment="0" applyProtection="0"/>
    <xf numFmtId="0" fontId="53" fillId="9" borderId="641" applyNumberFormat="0" applyAlignment="0" applyProtection="0">
      <alignment vertical="center"/>
    </xf>
    <xf numFmtId="0" fontId="6" fillId="26" borderId="643" applyNumberFormat="0" applyFont="0" applyAlignment="0" applyProtection="0"/>
    <xf numFmtId="0" fontId="6" fillId="26" borderId="607" applyNumberFormat="0" applyFont="0" applyAlignment="0" applyProtection="0"/>
    <xf numFmtId="0" fontId="22" fillId="23" borderId="641" applyNumberFormat="0" applyAlignment="0" applyProtection="0"/>
    <xf numFmtId="0" fontId="30" fillId="9" borderId="641" applyNumberFormat="0" applyAlignment="0" applyProtection="0"/>
    <xf numFmtId="0" fontId="30" fillId="9" borderId="641" applyNumberFormat="0" applyAlignment="0" applyProtection="0"/>
    <xf numFmtId="3" fontId="62" fillId="0" borderId="621" applyBorder="0"/>
    <xf numFmtId="0" fontId="30" fillId="9" borderId="641" applyNumberFormat="0" applyAlignment="0" applyProtection="0"/>
    <xf numFmtId="0" fontId="50" fillId="0" borderId="645" applyNumberFormat="0" applyFill="0" applyAlignment="0" applyProtection="0">
      <alignment vertical="center"/>
    </xf>
    <xf numFmtId="248" fontId="173" fillId="0" borderId="658">
      <alignment vertical="center"/>
    </xf>
    <xf numFmtId="0" fontId="80" fillId="0" borderId="613">
      <alignment horizontal="center" wrapText="1"/>
    </xf>
    <xf numFmtId="0" fontId="35" fillId="26" borderId="643" applyNumberFormat="0" applyFont="0" applyAlignment="0" applyProtection="0"/>
    <xf numFmtId="0" fontId="12" fillId="0" borderId="659">
      <alignment horizontal="left" vertical="center"/>
    </xf>
    <xf numFmtId="0" fontId="6" fillId="26" borderId="643" applyNumberFormat="0" applyFont="0" applyAlignment="0" applyProtection="0">
      <alignment vertical="center"/>
    </xf>
    <xf numFmtId="258" fontId="6" fillId="0" borderId="612">
      <alignment horizontal="right"/>
    </xf>
    <xf numFmtId="0" fontId="45" fillId="23" borderId="641" applyNumberFormat="0" applyAlignment="0" applyProtection="0">
      <alignment vertical="center"/>
    </xf>
    <xf numFmtId="0" fontId="50" fillId="0" borderId="645" applyNumberFormat="0" applyFill="0" applyAlignment="0" applyProtection="0">
      <alignment vertical="center"/>
    </xf>
    <xf numFmtId="0" fontId="6" fillId="26" borderId="643" applyNumberFormat="0" applyFont="0" applyAlignment="0" applyProtection="0"/>
    <xf numFmtId="0" fontId="36" fillId="23" borderId="608" applyNumberFormat="0" applyAlignment="0" applyProtection="0"/>
    <xf numFmtId="3" fontId="62" fillId="0" borderId="685" applyBorder="0"/>
    <xf numFmtId="37" fontId="87" fillId="0" borderId="685" applyNumberFormat="0" applyFont="0" applyFill="0" applyAlignment="0" applyProtection="0"/>
    <xf numFmtId="0" fontId="50" fillId="0" borderId="609" applyNumberFormat="0" applyFill="0" applyAlignment="0" applyProtection="0">
      <alignment vertical="center"/>
    </xf>
    <xf numFmtId="248" fontId="173" fillId="0" borderId="612">
      <alignment vertical="center"/>
    </xf>
    <xf numFmtId="0" fontId="30" fillId="9" borderId="641" applyNumberFormat="0" applyAlignment="0" applyProtection="0"/>
    <xf numFmtId="0" fontId="12" fillId="0" borderId="613">
      <alignment horizontal="left" vertical="center"/>
    </xf>
    <xf numFmtId="0" fontId="30" fillId="9" borderId="641" applyNumberFormat="0" applyAlignment="0" applyProtection="0"/>
    <xf numFmtId="0" fontId="30" fillId="9" borderId="641" applyNumberFormat="0" applyAlignment="0" applyProtection="0"/>
    <xf numFmtId="0" fontId="38" fillId="0" borderId="645" applyNumberFormat="0" applyFill="0" applyAlignment="0" applyProtection="0"/>
    <xf numFmtId="0" fontId="147" fillId="0" borderId="646" applyNumberFormat="0" applyFill="0" applyAlignment="0" applyProtection="0">
      <alignment vertical="center"/>
    </xf>
    <xf numFmtId="0" fontId="147" fillId="0" borderId="646" applyNumberFormat="0" applyFill="0" applyAlignment="0" applyProtection="0">
      <alignment vertical="center"/>
    </xf>
    <xf numFmtId="0" fontId="6" fillId="26" borderId="643" applyNumberFormat="0" applyFont="0" applyAlignment="0" applyProtection="0">
      <alignment vertical="center"/>
    </xf>
    <xf numFmtId="0" fontId="12" fillId="0" borderId="613">
      <alignment horizontal="left" vertical="center"/>
    </xf>
    <xf numFmtId="0" fontId="30" fillId="9" borderId="657" applyNumberFormat="0" applyAlignment="0" applyProtection="0"/>
    <xf numFmtId="0" fontId="38" fillId="0" borderId="609" applyNumberFormat="0" applyFill="0" applyAlignment="0" applyProtection="0"/>
    <xf numFmtId="0" fontId="36" fillId="23" borderId="608" applyNumberFormat="0" applyAlignment="0" applyProtection="0"/>
    <xf numFmtId="0" fontId="6" fillId="26" borderId="607" applyNumberFormat="0" applyFont="0" applyAlignment="0" applyProtection="0"/>
    <xf numFmtId="0" fontId="53" fillId="9" borderId="606" applyNumberFormat="0" applyAlignment="0" applyProtection="0">
      <alignment vertical="center"/>
    </xf>
    <xf numFmtId="0" fontId="51" fillId="23" borderId="608" applyNumberFormat="0" applyAlignment="0" applyProtection="0">
      <alignment vertical="center"/>
    </xf>
    <xf numFmtId="0" fontId="50" fillId="0" borderId="609" applyNumberFormat="0" applyFill="0" applyAlignment="0" applyProtection="0">
      <alignment vertical="center"/>
    </xf>
    <xf numFmtId="0" fontId="45" fillId="23" borderId="606" applyNumberFormat="0" applyAlignment="0" applyProtection="0">
      <alignment vertical="center"/>
    </xf>
    <xf numFmtId="0" fontId="38" fillId="0" borderId="609" applyNumberFormat="0" applyFill="0" applyAlignment="0" applyProtection="0"/>
    <xf numFmtId="0" fontId="36" fillId="23" borderId="608" applyNumberFormat="0" applyAlignment="0" applyProtection="0"/>
    <xf numFmtId="0" fontId="35" fillId="26" borderId="607" applyNumberFormat="0" applyFont="0" applyAlignment="0" applyProtection="0"/>
    <xf numFmtId="0" fontId="38" fillId="0" borderId="688" applyNumberFormat="0" applyFill="0" applyAlignment="0" applyProtection="0"/>
    <xf numFmtId="0" fontId="35" fillId="26" borderId="686" applyNumberFormat="0" applyFont="0" applyAlignment="0" applyProtection="0"/>
    <xf numFmtId="0" fontId="6" fillId="26" borderId="643" applyNumberFormat="0" applyFon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37" fontId="87" fillId="0" borderId="621" applyNumberFormat="0" applyFont="0" applyFill="0" applyAlignment="0" applyProtection="0"/>
    <xf numFmtId="0" fontId="12" fillId="0" borderId="613">
      <alignment horizontal="left" vertical="center"/>
    </xf>
    <xf numFmtId="0" fontId="6" fillId="26" borderId="607" applyNumberFormat="0" applyFont="0" applyAlignment="0" applyProtection="0"/>
    <xf numFmtId="0" fontId="30" fillId="9" borderId="606" applyNumberFormat="0" applyAlignment="0" applyProtection="0"/>
    <xf numFmtId="37" fontId="87" fillId="0" borderId="685" applyNumberFormat="0" applyFont="0" applyFill="0" applyAlignment="0" applyProtection="0"/>
    <xf numFmtId="0" fontId="6" fillId="26" borderId="643" applyNumberFormat="0" applyFont="0" applyAlignment="0" applyProtection="0">
      <alignment vertical="center"/>
    </xf>
    <xf numFmtId="0" fontId="35" fillId="26" borderId="643" applyNumberFormat="0" applyFont="0" applyAlignment="0" applyProtection="0"/>
    <xf numFmtId="0" fontId="6" fillId="26" borderId="643" applyNumberFormat="0" applyFont="0" applyAlignment="0" applyProtection="0">
      <alignment vertical="center"/>
    </xf>
    <xf numFmtId="0" fontId="53" fillId="9" borderId="641" applyNumberFormat="0" applyAlignment="0" applyProtection="0">
      <alignment vertical="center"/>
    </xf>
    <xf numFmtId="0" fontId="51" fillId="23" borderId="644" applyNumberFormat="0" applyAlignment="0" applyProtection="0">
      <alignment vertical="center"/>
    </xf>
    <xf numFmtId="0" fontId="50" fillId="0" borderId="645" applyNumberFormat="0" applyFill="0" applyAlignment="0" applyProtection="0">
      <alignment vertical="center"/>
    </xf>
    <xf numFmtId="0" fontId="45" fillId="23" borderId="641" applyNumberFormat="0" applyAlignment="0" applyProtection="0">
      <alignment vertical="center"/>
    </xf>
    <xf numFmtId="0" fontId="51" fillId="23" borderId="644" applyNumberFormat="0" applyAlignment="0" applyProtection="0">
      <alignment vertical="center"/>
    </xf>
    <xf numFmtId="0" fontId="50" fillId="0" borderId="645" applyNumberFormat="0" applyFill="0" applyAlignment="0" applyProtection="0">
      <alignment vertical="center"/>
    </xf>
    <xf numFmtId="0" fontId="30" fillId="9" borderId="641" applyNumberFormat="0" applyAlignment="0" applyProtection="0"/>
    <xf numFmtId="0" fontId="6" fillId="26" borderId="643" applyNumberFormat="0" applyFont="0" applyAlignment="0" applyProtection="0">
      <alignment vertical="center"/>
    </xf>
    <xf numFmtId="0" fontId="45" fillId="23" borderId="641" applyNumberFormat="0" applyAlignment="0" applyProtection="0">
      <alignment vertical="center"/>
    </xf>
    <xf numFmtId="0" fontId="53" fillId="9" borderId="641" applyNumberFormat="0" applyAlignment="0" applyProtection="0">
      <alignment vertical="center"/>
    </xf>
    <xf numFmtId="0" fontId="38" fillId="0" borderId="645" applyNumberFormat="0" applyFill="0" applyAlignment="0" applyProtection="0"/>
    <xf numFmtId="0" fontId="38" fillId="0" borderId="645" applyNumberFormat="0" applyFill="0" applyAlignment="0" applyProtection="0"/>
    <xf numFmtId="211" fontId="33" fillId="0" borderId="621" applyNumberFormat="0" applyFont="0" applyFill="0" applyAlignment="0"/>
    <xf numFmtId="0" fontId="80" fillId="0" borderId="613">
      <alignment horizontal="center" wrapText="1"/>
    </xf>
    <xf numFmtId="258" fontId="6" fillId="0" borderId="631">
      <alignment horizontal="right"/>
    </xf>
    <xf numFmtId="0" fontId="80" fillId="0" borderId="613">
      <alignment horizontal="center" wrapText="1"/>
    </xf>
    <xf numFmtId="0" fontId="2" fillId="0" borderId="0">
      <alignment vertical="center"/>
    </xf>
    <xf numFmtId="0" fontId="30" fillId="9" borderId="684" applyNumberFormat="0" applyAlignment="0" applyProtection="0"/>
    <xf numFmtId="0" fontId="35" fillId="26" borderId="607" applyNumberFormat="0" applyFont="0" applyAlignment="0" applyProtection="0"/>
    <xf numFmtId="0" fontId="35" fillId="26" borderId="607" applyNumberFormat="0" applyFont="0" applyAlignment="0" applyProtection="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3" fontId="62" fillId="0" borderId="685" applyBorder="0"/>
    <xf numFmtId="0" fontId="38" fillId="0" borderId="609" applyNumberFormat="0" applyFill="0" applyAlignment="0" applyProtection="0"/>
    <xf numFmtId="0" fontId="38" fillId="0" borderId="609" applyNumberFormat="0" applyFill="0" applyAlignment="0" applyProtection="0"/>
    <xf numFmtId="0" fontId="267" fillId="0" borderId="613">
      <alignment horizontal="left" vertical="center"/>
    </xf>
    <xf numFmtId="248" fontId="173" fillId="69" borderId="631" applyNumberFormat="0">
      <alignment vertical="center"/>
    </xf>
    <xf numFmtId="248" fontId="173" fillId="0" borderId="631">
      <alignment vertical="center"/>
    </xf>
    <xf numFmtId="248" fontId="173" fillId="0" borderId="631">
      <alignment vertical="center"/>
    </xf>
    <xf numFmtId="0" fontId="2" fillId="0" borderId="0">
      <alignment vertical="center"/>
    </xf>
    <xf numFmtId="0" fontId="2" fillId="0" borderId="0">
      <alignment vertical="center"/>
    </xf>
    <xf numFmtId="0" fontId="30" fillId="9" borderId="684" applyNumberFormat="0" applyAlignment="0" applyProtection="0"/>
    <xf numFmtId="0" fontId="22" fillId="23" borderId="606" applyNumberFormat="0" applyAlignment="0" applyProtection="0"/>
    <xf numFmtId="0" fontId="12" fillId="0" borderId="613">
      <alignment horizontal="left" vertical="center"/>
    </xf>
    <xf numFmtId="0" fontId="30" fillId="9" borderId="606" applyNumberFormat="0" applyAlignment="0" applyProtection="0"/>
    <xf numFmtId="10" fontId="26" fillId="25" borderId="631" applyNumberFormat="0" applyBorder="0" applyAlignment="0" applyProtection="0"/>
    <xf numFmtId="0" fontId="35" fillId="26" borderId="686" applyNumberFormat="0" applyFont="0" applyAlignment="0" applyProtection="0"/>
    <xf numFmtId="0" fontId="147" fillId="0" borderId="689" applyNumberFormat="0" applyFill="0" applyAlignment="0" applyProtection="0">
      <alignment vertical="center"/>
    </xf>
    <xf numFmtId="0" fontId="30" fillId="9"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0" fontId="22" fillId="23" borderId="606" applyNumberFormat="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12" fillId="0" borderId="613">
      <alignment horizontal="left" vertical="center"/>
    </xf>
    <xf numFmtId="0" fontId="12" fillId="0" borderId="613">
      <alignment horizontal="left" vertical="center"/>
    </xf>
    <xf numFmtId="0" fontId="12" fillId="0" borderId="613">
      <alignment horizontal="left" vertical="center"/>
    </xf>
    <xf numFmtId="0" fontId="30" fillId="9" borderId="606"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0" fontId="30" fillId="9" borderId="606" applyNumberFormat="0" applyAlignment="0" applyProtection="0"/>
    <xf numFmtId="3" fontId="62" fillId="0" borderId="685" applyBorder="0"/>
    <xf numFmtId="0" fontId="36" fillId="23" borderId="687" applyNumberFormat="0" applyAlignment="0" applyProtection="0"/>
    <xf numFmtId="0" fontId="80" fillId="0" borderId="613">
      <alignment horizontal="center" wrapText="1"/>
    </xf>
    <xf numFmtId="0" fontId="80" fillId="0" borderId="613">
      <alignment horizontal="center" wrapText="1"/>
    </xf>
    <xf numFmtId="0" fontId="80" fillId="0" borderId="613">
      <alignment horizontal="center" wrapText="1"/>
    </xf>
    <xf numFmtId="0" fontId="6" fillId="26" borderId="607" applyNumberFormat="0" applyFont="0" applyAlignment="0" applyProtection="0"/>
    <xf numFmtId="0" fontId="30" fillId="9" borderId="606" applyNumberFormat="0" applyAlignment="0" applyProtection="0"/>
    <xf numFmtId="0" fontId="30" fillId="9" borderId="606" applyNumberFormat="0" applyAlignment="0" applyProtection="0"/>
    <xf numFmtId="0" fontId="45" fillId="23" borderId="606" applyNumberFormat="0" applyAlignment="0" applyProtection="0">
      <alignment vertical="center"/>
    </xf>
    <xf numFmtId="0" fontId="53" fillId="9" borderId="606" applyNumberFormat="0" applyAlignment="0" applyProtection="0">
      <alignment vertical="center"/>
    </xf>
    <xf numFmtId="0" fontId="45" fillId="23" borderId="606" applyNumberFormat="0" applyAlignment="0" applyProtection="0">
      <alignment vertical="center"/>
    </xf>
    <xf numFmtId="0" fontId="51" fillId="23" borderId="608" applyNumberFormat="0" applyAlignment="0" applyProtection="0">
      <alignment vertical="center"/>
    </xf>
    <xf numFmtId="0" fontId="53" fillId="9" borderId="606" applyNumberFormat="0" applyAlignment="0" applyProtection="0">
      <alignment vertical="center"/>
    </xf>
    <xf numFmtId="0" fontId="12" fillId="0" borderId="613">
      <alignment horizontal="left" vertical="center"/>
    </xf>
    <xf numFmtId="0" fontId="6" fillId="26" borderId="686" applyNumberFormat="0" applyFont="0" applyAlignment="0" applyProtection="0"/>
    <xf numFmtId="0" fontId="80" fillId="0" borderId="613">
      <alignment horizontal="center" wrapText="1"/>
    </xf>
    <xf numFmtId="0" fontId="45" fillId="23" borderId="606" applyNumberFormat="0" applyAlignment="0" applyProtection="0">
      <alignment vertical="center"/>
    </xf>
    <xf numFmtId="0" fontId="45" fillId="23" borderId="606" applyNumberFormat="0" applyAlignment="0" applyProtection="0">
      <alignment vertical="center"/>
    </xf>
    <xf numFmtId="0" fontId="53" fillId="9" borderId="606" applyNumberFormat="0" applyAlignment="0" applyProtection="0">
      <alignment vertical="center"/>
    </xf>
    <xf numFmtId="0" fontId="80" fillId="0" borderId="613">
      <alignment horizontal="center" wrapText="1"/>
    </xf>
    <xf numFmtId="0" fontId="35" fillId="26" borderId="686" applyNumberFormat="0" applyFont="0" applyAlignment="0" applyProtection="0"/>
    <xf numFmtId="0" fontId="12" fillId="0" borderId="613">
      <alignment horizontal="left" vertical="center"/>
    </xf>
    <xf numFmtId="0" fontId="80" fillId="0" borderId="613">
      <alignment horizontal="center" wrapText="1"/>
    </xf>
    <xf numFmtId="0" fontId="53" fillId="9" borderId="606" applyNumberFormat="0" applyAlignment="0" applyProtection="0">
      <alignment vertical="center"/>
    </xf>
    <xf numFmtId="0" fontId="45" fillId="23" borderId="606" applyNumberFormat="0" applyAlignment="0" applyProtection="0">
      <alignment vertical="center"/>
    </xf>
    <xf numFmtId="37" fontId="87" fillId="0" borderId="685" applyNumberFormat="0" applyFont="0" applyFill="0" applyAlignment="0" applyProtection="0"/>
    <xf numFmtId="0" fontId="53" fillId="9" borderId="606" applyNumberFormat="0" applyAlignment="0" applyProtection="0">
      <alignment vertical="center"/>
    </xf>
    <xf numFmtId="0" fontId="2" fillId="0" borderId="0">
      <alignment vertical="center"/>
    </xf>
    <xf numFmtId="0" fontId="35" fillId="26" borderId="686" applyNumberFormat="0" applyFont="0" applyAlignment="0" applyProtection="0"/>
    <xf numFmtId="0" fontId="36" fillId="23" borderId="608" applyNumberFormat="0" applyAlignment="0" applyProtection="0"/>
    <xf numFmtId="0" fontId="35" fillId="26" borderId="607" applyNumberFormat="0" applyFont="0" applyAlignment="0" applyProtection="0"/>
    <xf numFmtId="3" fontId="62" fillId="0" borderId="685" applyBorder="0"/>
    <xf numFmtId="0" fontId="35" fillId="26" borderId="686" applyNumberFormat="0" applyFont="0" applyAlignment="0" applyProtection="0"/>
    <xf numFmtId="0" fontId="36" fillId="23" borderId="687" applyNumberFormat="0" applyAlignment="0" applyProtection="0"/>
    <xf numFmtId="0" fontId="45" fillId="23" borderId="641" applyNumberFormat="0" applyAlignment="0" applyProtection="0">
      <alignment vertical="center"/>
    </xf>
    <xf numFmtId="258" fontId="6" fillId="0" borderId="647">
      <alignment horizontal="right"/>
    </xf>
    <xf numFmtId="248" fontId="173" fillId="0" borderId="658">
      <alignment vertical="center"/>
    </xf>
    <xf numFmtId="0" fontId="12" fillId="0" borderId="613">
      <alignment horizontal="left" vertical="center"/>
    </xf>
    <xf numFmtId="0" fontId="51" fillId="23" borderId="644" applyNumberFormat="0" applyAlignment="0" applyProtection="0">
      <alignment vertical="center"/>
    </xf>
    <xf numFmtId="0" fontId="53" fillId="9" borderId="641" applyNumberFormat="0" applyAlignment="0" applyProtection="0">
      <alignment vertical="center"/>
    </xf>
    <xf numFmtId="0" fontId="6" fillId="26" borderId="643" applyNumberFormat="0" applyFont="0" applyAlignment="0" applyProtection="0">
      <alignment vertical="center"/>
    </xf>
    <xf numFmtId="0" fontId="35" fillId="26" borderId="643" applyNumberFormat="0" applyFont="0" applyAlignment="0" applyProtection="0"/>
    <xf numFmtId="0" fontId="6" fillId="26" borderId="643" applyNumberFormat="0" applyFont="0" applyAlignment="0" applyProtection="0">
      <alignment vertical="center"/>
    </xf>
    <xf numFmtId="0" fontId="45" fillId="23" borderId="641"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1" applyNumberFormat="0" applyAlignment="0" applyProtection="0">
      <alignment vertical="center"/>
    </xf>
    <xf numFmtId="0" fontId="53" fillId="9" borderId="641" applyNumberFormat="0" applyAlignment="0" applyProtection="0">
      <alignment vertical="center"/>
    </xf>
    <xf numFmtId="0" fontId="80" fillId="0" borderId="613">
      <alignment horizontal="center" wrapText="1"/>
    </xf>
    <xf numFmtId="0" fontId="6" fillId="26" borderId="643" applyNumberFormat="0" applyFont="0" applyAlignment="0" applyProtection="0"/>
    <xf numFmtId="0" fontId="6" fillId="26" borderId="643" applyNumberFormat="0" applyFont="0" applyAlignment="0" applyProtection="0"/>
    <xf numFmtId="0" fontId="12" fillId="0" borderId="613">
      <alignment horizontal="left" vertical="center"/>
    </xf>
    <xf numFmtId="0" fontId="35" fillId="26" borderId="643" applyNumberFormat="0" applyFont="0" applyAlignment="0" applyProtection="0"/>
    <xf numFmtId="0" fontId="35" fillId="26" borderId="643" applyNumberFormat="0" applyFont="0" applyAlignment="0" applyProtection="0"/>
    <xf numFmtId="0" fontId="51" fillId="23" borderId="644" applyNumberFormat="0" applyAlignment="0" applyProtection="0">
      <alignment vertical="center"/>
    </xf>
    <xf numFmtId="0" fontId="51" fillId="23" borderId="644" applyNumberFormat="0" applyAlignment="0" applyProtection="0">
      <alignment vertical="center"/>
    </xf>
    <xf numFmtId="0" fontId="6" fillId="26" borderId="643" applyNumberFormat="0" applyFont="0" applyAlignment="0" applyProtection="0">
      <alignment vertical="center"/>
    </xf>
    <xf numFmtId="0" fontId="267" fillId="0" borderId="659">
      <alignment horizontal="left" vertical="center"/>
    </xf>
    <xf numFmtId="248" fontId="173" fillId="69" borderId="658" applyNumberFormat="0">
      <alignment vertical="center"/>
    </xf>
    <xf numFmtId="0" fontId="80" fillId="0" borderId="613">
      <alignment horizontal="center" wrapText="1"/>
    </xf>
    <xf numFmtId="0" fontId="6" fillId="26" borderId="643" applyNumberFormat="0" applyFont="0" applyAlignment="0" applyProtection="0"/>
    <xf numFmtId="0" fontId="6" fillId="26" borderId="643" applyNumberFormat="0" applyFont="0" applyAlignment="0" applyProtection="0"/>
    <xf numFmtId="0" fontId="35" fillId="26" borderId="643" applyNumberFormat="0" applyFont="0" applyAlignment="0" applyProtection="0"/>
    <xf numFmtId="0" fontId="147" fillId="0" borderId="646" applyNumberFormat="0" applyFill="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1" applyNumberFormat="0" applyAlignment="0" applyProtection="0">
      <alignment vertical="center"/>
    </xf>
    <xf numFmtId="0" fontId="30" fillId="9" borderId="660" applyNumberFormat="0" applyAlignment="0" applyProtection="0"/>
    <xf numFmtId="0" fontId="45" fillId="23" borderId="641" applyNumberFormat="0" applyAlignment="0" applyProtection="0">
      <alignment vertical="center"/>
    </xf>
    <xf numFmtId="258" fontId="6" fillId="0" borderId="658">
      <alignment horizontal="right"/>
    </xf>
    <xf numFmtId="0" fontId="30" fillId="9" borderId="641"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45" fillId="23" borderId="641" applyNumberFormat="0" applyAlignment="0" applyProtection="0">
      <alignment vertical="center"/>
    </xf>
    <xf numFmtId="0" fontId="53" fillId="9" borderId="641" applyNumberFormat="0" applyAlignment="0" applyProtection="0">
      <alignment vertical="center"/>
    </xf>
    <xf numFmtId="0" fontId="50" fillId="0" borderId="645" applyNumberFormat="0" applyFill="0" applyAlignment="0" applyProtection="0">
      <alignment vertical="center"/>
    </xf>
    <xf numFmtId="0" fontId="53" fillId="9" borderId="641" applyNumberFormat="0" applyAlignment="0" applyProtection="0">
      <alignment vertical="center"/>
    </xf>
    <xf numFmtId="0" fontId="51" fillId="23" borderId="644" applyNumberFormat="0" applyAlignment="0" applyProtection="0">
      <alignment vertical="center"/>
    </xf>
    <xf numFmtId="0" fontId="6" fillId="26" borderId="643" applyNumberFormat="0" applyFont="0" applyAlignment="0" applyProtection="0"/>
    <xf numFmtId="0" fontId="80" fillId="0" borderId="613">
      <alignment horizontal="center" wrapText="1"/>
    </xf>
    <xf numFmtId="0" fontId="6" fillId="26" borderId="643" applyNumberFormat="0" applyFont="0" applyAlignment="0" applyProtection="0">
      <alignment vertical="center"/>
    </xf>
    <xf numFmtId="0" fontId="45" fillId="23" borderId="641" applyNumberFormat="0" applyAlignment="0" applyProtection="0">
      <alignment vertical="center"/>
    </xf>
    <xf numFmtId="0" fontId="45" fillId="23" borderId="641" applyNumberFormat="0" applyAlignment="0" applyProtection="0">
      <alignment vertical="center"/>
    </xf>
    <xf numFmtId="0" fontId="6" fillId="26" borderId="643" applyNumberFormat="0" applyFont="0" applyAlignment="0" applyProtection="0"/>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1" applyNumberFormat="0" applyAlignment="0" applyProtection="0">
      <alignment vertical="center"/>
    </xf>
    <xf numFmtId="0" fontId="50" fillId="0" borderId="645" applyNumberFormat="0" applyFill="0" applyAlignment="0" applyProtection="0">
      <alignment vertical="center"/>
    </xf>
    <xf numFmtId="0" fontId="6" fillId="26" borderId="643" applyNumberFormat="0" applyFont="0" applyAlignment="0" applyProtection="0">
      <alignment vertical="center"/>
    </xf>
    <xf numFmtId="0" fontId="6" fillId="26" borderId="643" applyNumberFormat="0" applyFont="0" applyAlignment="0" applyProtection="0"/>
    <xf numFmtId="0" fontId="80" fillId="0" borderId="613">
      <alignment horizontal="center" wrapText="1"/>
    </xf>
    <xf numFmtId="0" fontId="22" fillId="23" borderId="660" applyNumberFormat="0" applyAlignment="0" applyProtection="0"/>
    <xf numFmtId="0" fontId="51" fillId="23" borderId="644" applyNumberFormat="0" applyAlignment="0" applyProtection="0">
      <alignment vertical="center"/>
    </xf>
    <xf numFmtId="0" fontId="50" fillId="0" borderId="645" applyNumberFormat="0" applyFill="0" applyAlignment="0" applyProtection="0">
      <alignment vertical="center"/>
    </xf>
    <xf numFmtId="0" fontId="6" fillId="26" borderId="643" applyNumberFormat="0" applyFont="0" applyAlignment="0" applyProtection="0"/>
    <xf numFmtId="0" fontId="12" fillId="0" borderId="613">
      <alignment horizontal="left" vertical="center"/>
    </xf>
    <xf numFmtId="0" fontId="22" fillId="23" borderId="641" applyNumberFormat="0" applyAlignment="0" applyProtection="0"/>
    <xf numFmtId="0" fontId="12" fillId="0" borderId="613">
      <alignment horizontal="left" vertical="center"/>
    </xf>
    <xf numFmtId="0" fontId="30" fillId="9" borderId="641" applyNumberFormat="0" applyAlignment="0" applyProtection="0"/>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30" fillId="9" borderId="641"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0" fontId="22" fillId="23"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0" fillId="9" borderId="641"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xf numFmtId="0" fontId="6"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3" fontId="62" fillId="0" borderId="621" applyBorder="0"/>
    <xf numFmtId="3" fontId="62" fillId="0" borderId="621" applyBorder="0"/>
    <xf numFmtId="3" fontId="62" fillId="0" borderId="621" applyBorder="0"/>
    <xf numFmtId="3" fontId="62" fillId="0" borderId="621" applyBorder="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0" fillId="9" borderId="641" applyNumberFormat="0" applyAlignment="0" applyProtection="0"/>
    <xf numFmtId="0" fontId="147" fillId="0" borderId="646" applyNumberFormat="0" applyFill="0" applyAlignment="0" applyProtection="0">
      <alignment vertical="center"/>
    </xf>
    <xf numFmtId="0" fontId="267" fillId="0" borderId="648">
      <alignment horizontal="left" vertical="center"/>
    </xf>
    <xf numFmtId="248" fontId="173" fillId="69" borderId="647" applyNumberFormat="0">
      <alignment vertical="center"/>
    </xf>
    <xf numFmtId="248" fontId="173" fillId="0" borderId="647">
      <alignment vertical="center"/>
    </xf>
    <xf numFmtId="248" fontId="173" fillId="0" borderId="647">
      <alignment vertical="center"/>
    </xf>
    <xf numFmtId="0" fontId="22" fillId="23" borderId="649" applyNumberFormat="0" applyAlignment="0" applyProtection="0"/>
    <xf numFmtId="0" fontId="12" fillId="0" borderId="648">
      <alignment horizontal="left" vertical="center"/>
    </xf>
    <xf numFmtId="0" fontId="30" fillId="9" borderId="649" applyNumberFormat="0" applyAlignment="0" applyProtection="0"/>
    <xf numFmtId="10" fontId="26" fillId="25" borderId="647" applyNumberFormat="0" applyBorder="0" applyAlignment="0" applyProtection="0"/>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50" fillId="0" borderId="645" applyNumberFormat="0" applyFill="0" applyAlignment="0" applyProtection="0">
      <alignment vertical="center"/>
    </xf>
    <xf numFmtId="0" fontId="50" fillId="0" borderId="652" applyNumberFormat="0" applyFill="0" applyAlignment="0" applyProtection="0">
      <alignment vertical="center"/>
    </xf>
    <xf numFmtId="0" fontId="6" fillId="26" borderId="643" applyNumberFormat="0" applyFont="0" applyAlignment="0" applyProtection="0">
      <alignment vertical="center"/>
    </xf>
    <xf numFmtId="211" fontId="33" fillId="0" borderId="621" applyNumberFormat="0" applyFont="0" applyFill="0" applyAlignment="0"/>
    <xf numFmtId="0" fontId="45" fillId="23" borderId="649" applyNumberFormat="0" applyAlignment="0" applyProtection="0">
      <alignment vertical="center"/>
    </xf>
    <xf numFmtId="0" fontId="35" fillId="26" borderId="643" applyNumberFormat="0" applyFont="0" applyAlignment="0" applyProtection="0"/>
    <xf numFmtId="0" fontId="36" fillId="23" borderId="644" applyNumberFormat="0" applyAlignment="0" applyProtection="0"/>
    <xf numFmtId="0" fontId="22" fillId="23" borderId="649" applyNumberFormat="0" applyAlignment="0" applyProtection="0"/>
    <xf numFmtId="0" fontId="80" fillId="0" borderId="648">
      <alignment horizontal="center" wrapText="1"/>
    </xf>
    <xf numFmtId="0" fontId="50" fillId="0" borderId="645" applyNumberFormat="0" applyFill="0" applyAlignment="0" applyProtection="0">
      <alignment vertical="center"/>
    </xf>
    <xf numFmtId="0" fontId="51" fillId="23" borderId="644" applyNumberFormat="0" applyAlignment="0" applyProtection="0">
      <alignment vertical="center"/>
    </xf>
    <xf numFmtId="0" fontId="30" fillId="9" borderId="649" applyNumberFormat="0" applyAlignment="0" applyProtection="0"/>
    <xf numFmtId="0" fontId="6" fillId="26" borderId="643" applyNumberFormat="0" applyFont="0" applyAlignment="0" applyProtection="0"/>
    <xf numFmtId="258" fontId="6" fillId="0" borderId="647">
      <alignment horizontal="right"/>
    </xf>
    <xf numFmtId="0" fontId="45" fillId="23" borderId="649" applyNumberFormat="0" applyAlignment="0" applyProtection="0">
      <alignment vertical="center"/>
    </xf>
    <xf numFmtId="0" fontId="35" fillId="26" borderId="643" applyNumberFormat="0" applyFont="0" applyAlignment="0" applyProtection="0"/>
    <xf numFmtId="0" fontId="30" fillId="9" borderId="649"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12" fillId="0" borderId="648">
      <alignment horizontal="left" vertical="center"/>
    </xf>
    <xf numFmtId="0" fontId="30" fillId="9" borderId="649" applyNumberForma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37" fontId="87" fillId="0" borderId="621" applyNumberFormat="0" applyFont="0" applyFill="0" applyAlignment="0" applyProtection="0"/>
    <xf numFmtId="218" fontId="94" fillId="25" borderId="647" applyNumberFormat="0" applyFont="0" applyAlignment="0"/>
    <xf numFmtId="218" fontId="94" fillId="25" borderId="647" applyNumberFormat="0" applyFont="0" applyAlignment="0"/>
    <xf numFmtId="218" fontId="94" fillId="25" borderId="647" applyNumberFormat="0" applyFont="0" applyAlignment="0"/>
    <xf numFmtId="0" fontId="12" fillId="0" borderId="648">
      <alignment horizontal="left" vertical="center"/>
    </xf>
    <xf numFmtId="0" fontId="12" fillId="0" borderId="648">
      <alignment horizontal="left" vertical="center"/>
    </xf>
    <xf numFmtId="0" fontId="12" fillId="0" borderId="648">
      <alignment horizontal="left" vertical="center"/>
    </xf>
    <xf numFmtId="0" fontId="30" fillId="9" borderId="649" applyNumberFormat="0" applyAlignment="0" applyProtection="0"/>
    <xf numFmtId="0" fontId="38" fillId="0" borderId="645" applyNumberFormat="0" applyFill="0" applyAlignment="0" applyProtection="0"/>
    <xf numFmtId="0" fontId="30" fillId="9" borderId="649" applyNumberFormat="0" applyAlignment="0" applyProtection="0"/>
    <xf numFmtId="10" fontId="26" fillId="25" borderId="647" applyNumberFormat="0" applyBorder="0" applyAlignment="0" applyProtection="0"/>
    <xf numFmtId="10" fontId="26" fillId="25" borderId="647" applyNumberFormat="0" applyBorder="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53" fillId="9" borderId="649" applyNumberFormat="0" applyAlignment="0" applyProtection="0">
      <alignment vertical="center"/>
    </xf>
    <xf numFmtId="0" fontId="51" fillId="23" borderId="644" applyNumberFormat="0" applyAlignment="0" applyProtection="0">
      <alignment vertical="center"/>
    </xf>
    <xf numFmtId="0" fontId="50" fillId="0" borderId="645" applyNumberFormat="0" applyFill="0" applyAlignment="0" applyProtection="0">
      <alignment vertical="center"/>
    </xf>
    <xf numFmtId="0" fontId="45" fillId="23" borderId="649" applyNumberFormat="0" applyAlignment="0" applyProtection="0">
      <alignment vertical="center"/>
    </xf>
    <xf numFmtId="0" fontId="6" fillId="26" borderId="643" applyNumberFormat="0" applyFont="0" applyAlignment="0" applyProtection="0">
      <alignment vertical="center"/>
    </xf>
    <xf numFmtId="0" fontId="30" fillId="9" borderId="649"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xf numFmtId="0" fontId="6"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3" fontId="62" fillId="0" borderId="621" applyBorder="0"/>
    <xf numFmtId="3" fontId="62" fillId="0" borderId="621" applyBorder="0"/>
    <xf numFmtId="3" fontId="62" fillId="0" borderId="621" applyBorder="0"/>
    <xf numFmtId="3" fontId="62" fillId="0" borderId="621" applyBorder="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0" fontId="30" fillId="9" borderId="649" applyNumberFormat="0" applyAlignment="0" applyProtection="0"/>
    <xf numFmtId="0" fontId="36" fillId="23" borderId="644" applyNumberFormat="0" applyAlignment="0" applyProtection="0"/>
    <xf numFmtId="0" fontId="30" fillId="9" borderId="649" applyNumberFormat="0" applyAlignment="0" applyProtection="0"/>
    <xf numFmtId="0" fontId="80" fillId="0" borderId="648">
      <alignment horizontal="center" wrapText="1"/>
    </xf>
    <xf numFmtId="0" fontId="80" fillId="0" borderId="648">
      <alignment horizontal="center" wrapText="1"/>
    </xf>
    <xf numFmtId="0" fontId="80" fillId="0" borderId="648">
      <alignment horizontal="center" wrapText="1"/>
    </xf>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0" fillId="9" borderId="649" applyNumberFormat="0" applyAlignment="0" applyProtection="0"/>
    <xf numFmtId="0" fontId="51" fillId="23" borderId="644" applyNumberFormat="0" applyAlignment="0" applyProtection="0">
      <alignment vertical="center"/>
    </xf>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3" fontId="62" fillId="0" borderId="621" applyBorder="0"/>
    <xf numFmtId="0" fontId="30" fillId="9" borderId="649" applyNumberFormat="0" applyAlignment="0" applyProtection="0"/>
    <xf numFmtId="0" fontId="267" fillId="0" borderId="648">
      <alignment horizontal="left" vertical="center"/>
    </xf>
    <xf numFmtId="0" fontId="30" fillId="9" borderId="649" applyNumberFormat="0" applyAlignment="0" applyProtection="0"/>
    <xf numFmtId="0" fontId="22" fillId="23" borderId="649" applyNumberFormat="0" applyAlignment="0" applyProtection="0"/>
    <xf numFmtId="0" fontId="30" fillId="9" borderId="649" applyNumberFormat="0" applyAlignment="0" applyProtection="0"/>
    <xf numFmtId="211" fontId="33" fillId="0" borderId="685" applyNumberFormat="0" applyFont="0" applyFill="0" applyAlignment="0"/>
    <xf numFmtId="0" fontId="35" fillId="26" borderId="650" applyNumberFormat="0" applyFont="0" applyAlignment="0" applyProtection="0"/>
    <xf numFmtId="0" fontId="147" fillId="0" borderId="646" applyNumberFormat="0" applyFill="0" applyAlignment="0" applyProtection="0">
      <alignment vertical="center"/>
    </xf>
    <xf numFmtId="0" fontId="51" fillId="23" borderId="644" applyNumberFormat="0" applyAlignment="0" applyProtection="0">
      <alignment vertical="center"/>
    </xf>
    <xf numFmtId="0" fontId="36" fillId="23" borderId="644" applyNumberFormat="0" applyAlignment="0" applyProtection="0"/>
    <xf numFmtId="0" fontId="30" fillId="9" borderId="649" applyNumberFormat="0" applyAlignment="0" applyProtection="0"/>
    <xf numFmtId="0" fontId="50" fillId="0" borderId="645" applyNumberFormat="0" applyFill="0" applyAlignment="0" applyProtection="0">
      <alignment vertical="center"/>
    </xf>
    <xf numFmtId="0" fontId="22" fillId="23" borderId="649" applyNumberFormat="0" applyAlignment="0" applyProtection="0"/>
    <xf numFmtId="0" fontId="50" fillId="0" borderId="645" applyNumberFormat="0" applyFill="0" applyAlignment="0" applyProtection="0">
      <alignment vertical="center"/>
    </xf>
    <xf numFmtId="0" fontId="35" fillId="26" borderId="650" applyNumberFormat="0" applyFont="0" applyAlignment="0" applyProtection="0"/>
    <xf numFmtId="0" fontId="38" fillId="0" borderId="688" applyNumberFormat="0" applyFill="0" applyAlignment="0" applyProtection="0"/>
    <xf numFmtId="0" fontId="53" fillId="9" borderId="649" applyNumberFormat="0" applyAlignment="0" applyProtection="0">
      <alignment vertical="center"/>
    </xf>
    <xf numFmtId="0" fontId="38" fillId="0" borderId="645" applyNumberFormat="0" applyFill="0" applyAlignment="0" applyProtection="0"/>
    <xf numFmtId="3" fontId="62" fillId="0" borderId="621" applyBorder="0"/>
    <xf numFmtId="248" fontId="173" fillId="0" borderId="647">
      <alignment vertical="center"/>
    </xf>
    <xf numFmtId="3" fontId="62" fillId="0" borderId="621" applyBorder="0"/>
    <xf numFmtId="0" fontId="6" fillId="26" borderId="643" applyNumberFormat="0" applyFont="0" applyAlignment="0" applyProtection="0"/>
    <xf numFmtId="0" fontId="6" fillId="26" borderId="643" applyNumberFormat="0" applyFont="0" applyAlignment="0" applyProtection="0"/>
    <xf numFmtId="0" fontId="35" fillId="26" borderId="650" applyNumberFormat="0" applyFon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0" fontId="45" fillId="23" borderId="649" applyNumberFormat="0" applyAlignment="0" applyProtection="0">
      <alignment vertical="center"/>
    </xf>
    <xf numFmtId="0" fontId="6" fillId="26" borderId="643" applyNumberFormat="0" applyFont="0" applyAlignment="0" applyProtection="0"/>
    <xf numFmtId="0" fontId="35" fillId="26" borderId="650" applyNumberFormat="0" applyFont="0" applyAlignment="0" applyProtection="0"/>
    <xf numFmtId="0" fontId="6" fillId="26" borderId="643" applyNumberFormat="0" applyFont="0" applyAlignment="0" applyProtection="0">
      <alignment vertical="center"/>
    </xf>
    <xf numFmtId="211" fontId="33" fillId="0" borderId="653" applyNumberFormat="0" applyFont="0" applyFill="0" applyAlignment="0"/>
    <xf numFmtId="0" fontId="36" fillId="23" borderId="644" applyNumberFormat="0" applyAlignment="0" applyProtection="0"/>
    <xf numFmtId="0" fontId="30" fillId="9" borderId="649" applyNumberFormat="0" applyAlignment="0" applyProtection="0"/>
    <xf numFmtId="0" fontId="22" fillId="23" borderId="649" applyNumberFormat="0" applyAlignment="0" applyProtection="0"/>
    <xf numFmtId="0" fontId="30" fillId="9" borderId="649" applyNumberFormat="0" applyAlignment="0" applyProtection="0"/>
    <xf numFmtId="0" fontId="30" fillId="9" borderId="649" applyNumberFormat="0" applyAlignment="0" applyProtection="0"/>
    <xf numFmtId="0" fontId="35" fillId="26" borderId="643" applyNumberFormat="0" applyFont="0" applyAlignment="0" applyProtection="0"/>
    <xf numFmtId="0" fontId="30" fillId="9" borderId="649" applyNumberFormat="0" applyAlignment="0" applyProtection="0"/>
    <xf numFmtId="0" fontId="35" fillId="26" borderId="643" applyNumberFormat="0" applyFont="0" applyAlignment="0" applyProtection="0"/>
    <xf numFmtId="0" fontId="6" fillId="26" borderId="650" applyNumberFormat="0" applyFont="0" applyAlignment="0" applyProtection="0"/>
    <xf numFmtId="0" fontId="30" fillId="9" borderId="649" applyNumberFormat="0" applyAlignment="0" applyProtection="0"/>
    <xf numFmtId="0" fontId="12" fillId="0" borderId="648">
      <alignment horizontal="left" vertical="center"/>
    </xf>
    <xf numFmtId="0" fontId="36" fillId="23" borderId="644" applyNumberFormat="0" applyAlignment="0" applyProtection="0"/>
    <xf numFmtId="0" fontId="6" fillId="26" borderId="643" applyNumberFormat="0" applyFont="0" applyAlignment="0" applyProtection="0"/>
    <xf numFmtId="211" fontId="33" fillId="0" borderId="621" applyNumberFormat="0" applyFont="0" applyFill="0" applyAlignment="0"/>
    <xf numFmtId="0" fontId="35" fillId="26" borderId="643" applyNumberFormat="0" applyFont="0" applyAlignment="0" applyProtection="0"/>
    <xf numFmtId="0" fontId="30" fillId="9" borderId="649" applyNumberFormat="0" applyAlignment="0" applyProtection="0"/>
    <xf numFmtId="0" fontId="30" fillId="9" borderId="649" applyNumberFormat="0" applyAlignment="0" applyProtection="0"/>
    <xf numFmtId="0" fontId="35" fillId="26" borderId="643" applyNumberFormat="0" applyFont="0" applyAlignment="0" applyProtection="0"/>
    <xf numFmtId="0" fontId="6" fillId="26" borderId="643" applyNumberFormat="0" applyFont="0" applyAlignment="0" applyProtection="0">
      <alignment vertical="center"/>
    </xf>
    <xf numFmtId="0" fontId="6" fillId="26" borderId="643" applyNumberFormat="0" applyFont="0" applyAlignment="0" applyProtection="0"/>
    <xf numFmtId="0" fontId="45" fillId="23" borderId="649" applyNumberFormat="0" applyAlignment="0" applyProtection="0">
      <alignment vertical="center"/>
    </xf>
    <xf numFmtId="211" fontId="33" fillId="0" borderId="621" applyNumberFormat="0" applyFont="0" applyFill="0" applyAlignment="0"/>
    <xf numFmtId="0" fontId="22" fillId="23" borderId="649" applyNumberFormat="0" applyAlignment="0" applyProtection="0"/>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37" fontId="87" fillId="0" borderId="621" applyNumberFormat="0" applyFont="0" applyFill="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6" fillId="23" borderId="644" applyNumberFormat="0" applyAlignment="0" applyProtection="0"/>
    <xf numFmtId="0" fontId="30" fillId="9" borderId="649" applyNumberFormat="0" applyAlignment="0" applyProtection="0"/>
    <xf numFmtId="0" fontId="6" fillId="26" borderId="643" applyNumberFormat="0" applyFont="0" applyAlignment="0" applyProtection="0"/>
    <xf numFmtId="0" fontId="6" fillId="26" borderId="643" applyNumberFormat="0" applyFont="0" applyAlignment="0" applyProtection="0"/>
    <xf numFmtId="0" fontId="53" fillId="9" borderId="649" applyNumberFormat="0" applyAlignment="0" applyProtection="0">
      <alignment vertical="center"/>
    </xf>
    <xf numFmtId="0" fontId="30" fillId="9" borderId="649" applyNumberFormat="0" applyAlignment="0" applyProtection="0"/>
    <xf numFmtId="0" fontId="36" fillId="23" borderId="644" applyNumberFormat="0" applyAlignment="0" applyProtection="0"/>
    <xf numFmtId="0" fontId="35" fillId="26" borderId="643" applyNumberFormat="0" applyFon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6" fillId="26" borderId="643" applyNumberFormat="0" applyFont="0" applyAlignment="0" applyProtection="0">
      <alignment vertical="center"/>
    </xf>
    <xf numFmtId="0" fontId="30" fillId="9" borderId="649" applyNumberFormat="0" applyAlignment="0" applyProtection="0"/>
    <xf numFmtId="0" fontId="6" fillId="26" borderId="643" applyNumberFormat="0" applyFont="0" applyAlignment="0" applyProtection="0"/>
    <xf numFmtId="0" fontId="6" fillId="26" borderId="643" applyNumberFormat="0" applyFont="0" applyAlignment="0" applyProtection="0"/>
    <xf numFmtId="0" fontId="30" fillId="9" borderId="649" applyNumberFormat="0" applyAlignment="0" applyProtection="0"/>
    <xf numFmtId="0" fontId="51" fillId="23" borderId="644" applyNumberFormat="0" applyAlignment="0" applyProtection="0">
      <alignment vertical="center"/>
    </xf>
    <xf numFmtId="0" fontId="35" fillId="26" borderId="643" applyNumberFormat="0" applyFont="0" applyAlignment="0" applyProtection="0"/>
    <xf numFmtId="3" fontId="62" fillId="0" borderId="621" applyBorder="0"/>
    <xf numFmtId="0" fontId="35" fillId="26" borderId="643" applyNumberFormat="0" applyFont="0" applyAlignment="0" applyProtection="0"/>
    <xf numFmtId="0" fontId="80" fillId="0" borderId="648">
      <alignment horizontal="center" wrapText="1"/>
    </xf>
    <xf numFmtId="0" fontId="35" fillId="26" borderId="643" applyNumberFormat="0" applyFont="0" applyAlignment="0" applyProtection="0"/>
    <xf numFmtId="0" fontId="51" fillId="23" borderId="644" applyNumberFormat="0" applyAlignment="0" applyProtection="0">
      <alignment vertical="center"/>
    </xf>
    <xf numFmtId="0" fontId="35" fillId="26" borderId="643" applyNumberFormat="0" applyFont="0" applyAlignment="0" applyProtection="0"/>
    <xf numFmtId="0" fontId="147" fillId="0" borderId="646" applyNumberFormat="0" applyFill="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37" fontId="87" fillId="0" borderId="653" applyNumberFormat="0" applyFont="0" applyFill="0" applyAlignment="0" applyProtection="0"/>
    <xf numFmtId="0" fontId="35" fillId="26" borderId="650" applyNumberFormat="0" applyFont="0" applyAlignment="0" applyProtection="0"/>
    <xf numFmtId="0" fontId="30" fillId="9" borderId="649" applyNumberFormat="0" applyAlignment="0" applyProtection="0"/>
    <xf numFmtId="0" fontId="30" fillId="9" borderId="649" applyNumberFormat="0" applyAlignment="0" applyProtection="0"/>
    <xf numFmtId="0" fontId="80" fillId="0" borderId="648">
      <alignment horizontal="center" wrapText="1"/>
    </xf>
    <xf numFmtId="0" fontId="36" fillId="23" borderId="651" applyNumberFormat="0" applyAlignment="0" applyProtection="0"/>
    <xf numFmtId="0" fontId="30" fillId="9" borderId="649" applyNumberFormat="0" applyAlignment="0" applyProtection="0"/>
    <xf numFmtId="0" fontId="30" fillId="9" borderId="649" applyNumberFormat="0" applyAlignment="0" applyProtection="0"/>
    <xf numFmtId="0" fontId="12" fillId="0" borderId="648">
      <alignment horizontal="left" vertical="center"/>
    </xf>
    <xf numFmtId="37" fontId="87" fillId="0" borderId="621" applyNumberFormat="0" applyFont="0" applyFill="0" applyAlignment="0" applyProtection="0"/>
    <xf numFmtId="0" fontId="38" fillId="0" borderId="645" applyNumberFormat="0" applyFill="0" applyAlignment="0" applyProtection="0"/>
    <xf numFmtId="0" fontId="147" fillId="0" borderId="646" applyNumberFormat="0" applyFill="0" applyAlignment="0" applyProtection="0">
      <alignment vertical="center"/>
    </xf>
    <xf numFmtId="0" fontId="6" fillId="26" borderId="643" applyNumberFormat="0" applyFont="0" applyAlignment="0" applyProtection="0"/>
    <xf numFmtId="0" fontId="51" fillId="23" borderId="644" applyNumberFormat="0" applyAlignment="0" applyProtection="0">
      <alignment vertical="center"/>
    </xf>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30" fillId="9" borderId="649"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8" fillId="0" borderId="645" applyNumberFormat="0" applyFill="0" applyAlignment="0" applyProtection="0"/>
    <xf numFmtId="0" fontId="30" fillId="9" borderId="649" applyNumberFormat="0" applyAlignment="0" applyProtection="0"/>
    <xf numFmtId="3" fontId="62" fillId="0" borderId="621" applyBorder="0"/>
    <xf numFmtId="0" fontId="35" fillId="26" borderId="643" applyNumberFormat="0" applyFont="0" applyAlignment="0" applyProtection="0"/>
    <xf numFmtId="0" fontId="30" fillId="9" borderId="649" applyNumberFormat="0" applyAlignment="0" applyProtection="0"/>
    <xf numFmtId="0" fontId="30" fillId="9" borderId="649" applyNumberFormat="0" applyAlignment="0" applyProtection="0"/>
    <xf numFmtId="0" fontId="35" fillId="26" borderId="643" applyNumberFormat="0" applyFont="0" applyAlignment="0" applyProtection="0"/>
    <xf numFmtId="3" fontId="62" fillId="0" borderId="621" applyBorder="0"/>
    <xf numFmtId="0" fontId="36" fillId="23" borderId="644" applyNumberFormat="0" applyAlignment="0" applyProtection="0"/>
    <xf numFmtId="0" fontId="38" fillId="0" borderId="645" applyNumberFormat="0" applyFill="0" applyAlignment="0" applyProtection="0"/>
    <xf numFmtId="0" fontId="38" fillId="0" borderId="652" applyNumberFormat="0" applyFill="0" applyAlignment="0" applyProtection="0"/>
    <xf numFmtId="3" fontId="62" fillId="0" borderId="621" applyBorder="0"/>
    <xf numFmtId="0" fontId="36" fillId="23" borderId="651" applyNumberFormat="0" applyAlignment="0" applyProtection="0"/>
    <xf numFmtId="211" fontId="33" fillId="0" borderId="685" applyNumberFormat="0" applyFont="0" applyFill="0" applyAlignment="0"/>
    <xf numFmtId="0" fontId="53" fillId="9" borderId="649" applyNumberFormat="0" applyAlignment="0" applyProtection="0">
      <alignment vertical="center"/>
    </xf>
    <xf numFmtId="0" fontId="6" fillId="26" borderId="643" applyNumberFormat="0" applyFont="0" applyAlignment="0" applyProtection="0">
      <alignment vertical="center"/>
    </xf>
    <xf numFmtId="0" fontId="51" fillId="23" borderId="644" applyNumberFormat="0" applyAlignment="0" applyProtection="0">
      <alignment vertical="center"/>
    </xf>
    <xf numFmtId="0" fontId="45" fillId="23" borderId="649"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6" fillId="26" borderId="643" applyNumberFormat="0" applyFont="0" applyAlignment="0" applyProtection="0"/>
    <xf numFmtId="0" fontId="30" fillId="9" borderId="649" applyNumberFormat="0" applyAlignment="0" applyProtection="0"/>
    <xf numFmtId="0" fontId="35" fillId="26" borderId="643" applyNumberFormat="0" applyFont="0" applyAlignment="0" applyProtection="0"/>
    <xf numFmtId="0" fontId="147" fillId="0" borderId="646" applyNumberFormat="0" applyFill="0" applyAlignment="0" applyProtection="0">
      <alignment vertical="center"/>
    </xf>
    <xf numFmtId="211" fontId="33" fillId="0" borderId="685" applyNumberFormat="0" applyFont="0" applyFill="0" applyAlignment="0"/>
    <xf numFmtId="37" fontId="87" fillId="0" borderId="621" applyNumberFormat="0" applyFont="0" applyFill="0" applyAlignment="0" applyProtection="0"/>
    <xf numFmtId="0" fontId="22" fillId="23" borderId="649" applyNumberFormat="0" applyAlignment="0" applyProtection="0"/>
    <xf numFmtId="0" fontId="22" fillId="23" borderId="649" applyNumberFormat="0" applyAlignment="0" applyProtection="0"/>
    <xf numFmtId="0" fontId="30" fillId="9" borderId="649" applyNumberFormat="0" applyAlignment="0" applyProtection="0"/>
    <xf numFmtId="0" fontId="35" fillId="26" borderId="643" applyNumberFormat="0" applyFont="0" applyAlignment="0" applyProtection="0"/>
    <xf numFmtId="0" fontId="6" fillId="26" borderId="643" applyNumberFormat="0" applyFont="0" applyAlignment="0" applyProtection="0"/>
    <xf numFmtId="258" fontId="6" fillId="0" borderId="631">
      <alignment horizontal="right"/>
    </xf>
    <xf numFmtId="37" fontId="87" fillId="0" borderId="653" applyNumberFormat="0" applyFont="0" applyFill="0" applyAlignment="0" applyProtection="0"/>
    <xf numFmtId="0" fontId="36" fillId="23" borderId="644"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xf numFmtId="0" fontId="51" fillId="23" borderId="651" applyNumberFormat="0" applyAlignment="0" applyProtection="0">
      <alignment vertical="center"/>
    </xf>
    <xf numFmtId="0" fontId="6" fillId="26" borderId="643" applyNumberFormat="0" applyFont="0" applyAlignment="0" applyProtection="0"/>
    <xf numFmtId="211" fontId="33" fillId="0" borderId="621" applyNumberFormat="0" applyFont="0" applyFill="0" applyAlignment="0"/>
    <xf numFmtId="0" fontId="30" fillId="9" borderId="649" applyNumberFormat="0" applyAlignment="0" applyProtection="0"/>
    <xf numFmtId="0" fontId="6" fillId="26" borderId="650" applyNumberFormat="0" applyFont="0" applyAlignment="0" applyProtection="0"/>
    <xf numFmtId="0" fontId="30" fillId="9" borderId="649" applyNumberFormat="0" applyAlignment="0" applyProtection="0"/>
    <xf numFmtId="0" fontId="30" fillId="9" borderId="649" applyNumberFormat="0" applyAlignment="0" applyProtection="0"/>
    <xf numFmtId="0" fontId="35" fillId="26" borderId="643" applyNumberFormat="0" applyFont="0" applyAlignment="0" applyProtection="0"/>
    <xf numFmtId="3" fontId="62" fillId="0" borderId="621" applyBorder="0"/>
    <xf numFmtId="0" fontId="267" fillId="0" borderId="648">
      <alignment horizontal="left" vertical="center"/>
    </xf>
    <xf numFmtId="248" fontId="173" fillId="69" borderId="631" applyNumberFormat="0">
      <alignment vertical="center"/>
    </xf>
    <xf numFmtId="248" fontId="173" fillId="0" borderId="631">
      <alignment vertical="center"/>
    </xf>
    <xf numFmtId="248" fontId="173" fillId="0" borderId="631">
      <alignment vertical="center"/>
    </xf>
    <xf numFmtId="0" fontId="6" fillId="26" borderId="643" applyNumberFormat="0" applyFont="0" applyAlignment="0" applyProtection="0">
      <alignment vertical="center"/>
    </xf>
    <xf numFmtId="0" fontId="6" fillId="26" borderId="643" applyNumberFormat="0" applyFont="0" applyAlignment="0" applyProtection="0"/>
    <xf numFmtId="0" fontId="50" fillId="0" borderId="645" applyNumberFormat="0" applyFill="0" applyAlignment="0" applyProtection="0">
      <alignment vertical="center"/>
    </xf>
    <xf numFmtId="0" fontId="6" fillId="26" borderId="643" applyNumberFormat="0" applyFont="0" applyAlignment="0" applyProtection="0">
      <alignment vertical="center"/>
    </xf>
    <xf numFmtId="211" fontId="33" fillId="0" borderId="685" applyNumberFormat="0" applyFont="0" applyFill="0" applyAlignment="0"/>
    <xf numFmtId="0" fontId="12" fillId="0" borderId="648">
      <alignment horizontal="left" vertical="center"/>
    </xf>
    <xf numFmtId="0" fontId="22" fillId="23" borderId="649" applyNumberFormat="0" applyAlignment="0" applyProtection="0"/>
    <xf numFmtId="0" fontId="12" fillId="0" borderId="648">
      <alignment horizontal="left" vertical="center"/>
    </xf>
    <xf numFmtId="0" fontId="30" fillId="9" borderId="649" applyNumberFormat="0" applyAlignment="0" applyProtection="0"/>
    <xf numFmtId="10" fontId="26" fillId="25" borderId="631" applyNumberFormat="0" applyBorder="0" applyAlignment="0" applyProtection="0"/>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35" fillId="26" borderId="650" applyNumberFormat="0" applyFont="0" applyAlignment="0" applyProtection="0"/>
    <xf numFmtId="0" fontId="30" fillId="9" borderId="649" applyNumberFormat="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12" fillId="0" borderId="648">
      <alignment horizontal="left" vertical="center"/>
    </xf>
    <xf numFmtId="0" fontId="12" fillId="0" borderId="648">
      <alignment horizontal="left" vertical="center"/>
    </xf>
    <xf numFmtId="0" fontId="12" fillId="0" borderId="648">
      <alignment horizontal="left" vertical="center"/>
    </xf>
    <xf numFmtId="0" fontId="30" fillId="9" borderId="649"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6" fillId="26" borderId="650" applyNumberFormat="0" applyFont="0" applyAlignment="0" applyProtection="0">
      <alignment vertical="center"/>
    </xf>
    <xf numFmtId="0" fontId="80" fillId="0" borderId="648">
      <alignment horizontal="center" wrapText="1"/>
    </xf>
    <xf numFmtId="0" fontId="80" fillId="0" borderId="648">
      <alignment horizontal="center" wrapText="1"/>
    </xf>
    <xf numFmtId="0" fontId="80" fillId="0" borderId="648">
      <alignment horizontal="center" wrapText="1"/>
    </xf>
    <xf numFmtId="248" fontId="173" fillId="0" borderId="647">
      <alignment vertical="center"/>
    </xf>
    <xf numFmtId="0" fontId="35" fillId="26" borderId="650" applyNumberFormat="0" applyFont="0" applyAlignment="0" applyProtection="0"/>
    <xf numFmtId="0" fontId="30" fillId="9" borderId="649" applyNumberFormat="0" applyAlignment="0" applyProtection="0"/>
    <xf numFmtId="0" fontId="30" fillId="9" borderId="649" applyNumberFormat="0" applyAlignment="0" applyProtection="0"/>
    <xf numFmtId="0" fontId="6" fillId="26" borderId="643" applyNumberFormat="0" applyFont="0" applyAlignment="0" applyProtection="0">
      <alignment vertical="center"/>
    </xf>
    <xf numFmtId="0" fontId="45" fillId="23" borderId="649"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6" fillId="26" borderId="643" applyNumberFormat="0" applyFont="0" applyAlignment="0" applyProtection="0">
      <alignment vertical="center"/>
    </xf>
    <xf numFmtId="0" fontId="45" fillId="23" borderId="649"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12" fillId="0" borderId="648">
      <alignment horizontal="left" vertical="center"/>
    </xf>
    <xf numFmtId="0" fontId="6" fillId="26" borderId="643" applyNumberFormat="0" applyFont="0" applyAlignment="0" applyProtection="0"/>
    <xf numFmtId="0" fontId="6" fillId="26" borderId="643" applyNumberFormat="0" applyFont="0" applyAlignment="0" applyProtection="0"/>
    <xf numFmtId="0" fontId="80" fillId="0" borderId="648">
      <alignment horizontal="center" wrapText="1"/>
    </xf>
    <xf numFmtId="0" fontId="45" fillId="23" borderId="649" applyNumberFormat="0" applyAlignment="0" applyProtection="0">
      <alignment vertical="center"/>
    </xf>
    <xf numFmtId="0" fontId="6" fillId="26" borderId="643" applyNumberFormat="0" applyFont="0" applyAlignment="0" applyProtection="0">
      <alignment vertical="center"/>
    </xf>
    <xf numFmtId="0" fontId="45" fillId="23" borderId="649"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80" fillId="0" borderId="648">
      <alignment horizontal="center" wrapText="1"/>
    </xf>
    <xf numFmtId="0" fontId="6" fillId="26" borderId="643" applyNumberFormat="0" applyFont="0" applyAlignment="0" applyProtection="0"/>
    <xf numFmtId="0" fontId="6" fillId="26" borderId="643" applyNumberFormat="0" applyFont="0" applyAlignment="0" applyProtection="0"/>
    <xf numFmtId="0" fontId="12" fillId="0" borderId="648">
      <alignment horizontal="left" vertical="center"/>
    </xf>
    <xf numFmtId="0" fontId="6" fillId="26" borderId="643" applyNumberFormat="0" applyFont="0" applyAlignment="0" applyProtection="0">
      <alignment vertical="center"/>
    </xf>
    <xf numFmtId="0" fontId="80" fillId="0" borderId="648">
      <alignment horizontal="center" wrapText="1"/>
    </xf>
    <xf numFmtId="0" fontId="6" fillId="26" borderId="643" applyNumberFormat="0" applyFont="0" applyAlignment="0" applyProtection="0"/>
    <xf numFmtId="0" fontId="6" fillId="26" borderId="643" applyNumberFormat="0" applyFont="0" applyAlignment="0" applyProtection="0"/>
    <xf numFmtId="0" fontId="147" fillId="0" borderId="646" applyNumberFormat="0" applyFill="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alignment vertical="center"/>
    </xf>
    <xf numFmtId="0" fontId="45" fillId="23" borderId="649" applyNumberFormat="0" applyAlignment="0" applyProtection="0">
      <alignment vertical="center"/>
    </xf>
    <xf numFmtId="0" fontId="50" fillId="0" borderId="645" applyNumberFormat="0" applyFill="0" applyAlignment="0" applyProtection="0">
      <alignment vertical="center"/>
    </xf>
    <xf numFmtId="0" fontId="51" fillId="23" borderId="644" applyNumberFormat="0" applyAlignment="0" applyProtection="0">
      <alignment vertical="center"/>
    </xf>
    <xf numFmtId="0" fontId="53" fillId="9" borderId="649" applyNumberFormat="0" applyAlignment="0" applyProtection="0">
      <alignment vertical="center"/>
    </xf>
    <xf numFmtId="0" fontId="22" fillId="23" borderId="649" applyNumberFormat="0" applyAlignment="0" applyProtection="0"/>
    <xf numFmtId="0" fontId="12" fillId="0" borderId="648">
      <alignment horizontal="left" vertical="center"/>
    </xf>
    <xf numFmtId="0" fontId="30" fillId="9" borderId="649" applyNumberFormat="0" applyAlignment="0" applyProtection="0"/>
    <xf numFmtId="0" fontId="35" fillId="26" borderId="643" applyNumberFormat="0" applyFont="0" applyAlignment="0" applyProtection="0"/>
    <xf numFmtId="0" fontId="36" fillId="23" borderId="644" applyNumberFormat="0" applyAlignment="0" applyProtection="0"/>
    <xf numFmtId="0" fontId="38" fillId="0" borderId="645" applyNumberFormat="0" applyFill="0" applyAlignment="0" applyProtection="0"/>
    <xf numFmtId="0" fontId="30" fillId="9" borderId="649" applyNumberFormat="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37" fontId="87" fillId="0" borderId="621" applyNumberFormat="0" applyFont="0" applyFill="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0" fontId="6" fillId="26" borderId="643" applyNumberFormat="0" applyFont="0" applyAlignment="0" applyProtection="0"/>
    <xf numFmtId="0" fontId="6" fillId="26" borderId="643" applyNumberFormat="0" applyFont="0" applyAlignment="0" applyProtection="0"/>
    <xf numFmtId="0" fontId="35" fillId="26" borderId="643" applyNumberFormat="0" applyFont="0" applyAlignment="0" applyProtection="0"/>
    <xf numFmtId="0" fontId="35" fillId="26" borderId="643" applyNumberFormat="0" applyFont="0" applyAlignment="0" applyProtection="0"/>
    <xf numFmtId="3" fontId="62" fillId="0" borderId="621" applyBorder="0"/>
    <xf numFmtId="3" fontId="62" fillId="0" borderId="621" applyBorder="0"/>
    <xf numFmtId="3" fontId="62" fillId="0" borderId="621" applyBorder="0"/>
    <xf numFmtId="3" fontId="62" fillId="0" borderId="621" applyBorder="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0" fontId="36" fillId="23" borderId="644" applyNumberFormat="0" applyAlignment="0" applyProtection="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0" fillId="9" borderId="649" applyNumberFormat="0" applyAlignment="0" applyProtection="0"/>
    <xf numFmtId="0" fontId="147" fillId="0" borderId="646" applyNumberFormat="0" applyFill="0" applyAlignment="0" applyProtection="0">
      <alignment vertical="center"/>
    </xf>
    <xf numFmtId="0" fontId="12" fillId="0" borderId="648">
      <alignment horizontal="left" vertical="center"/>
    </xf>
    <xf numFmtId="0" fontId="36" fillId="23" borderId="651" applyNumberFormat="0" applyAlignment="0" applyProtection="0"/>
    <xf numFmtId="0" fontId="30" fillId="9" borderId="649" applyNumberFormat="0" applyAlignment="0" applyProtection="0"/>
    <xf numFmtId="0" fontId="22" fillId="23" borderId="649" applyNumberFormat="0" applyAlignment="0" applyProtection="0"/>
    <xf numFmtId="0" fontId="22" fillId="23" borderId="649" applyNumberFormat="0" applyAlignment="0" applyProtection="0"/>
    <xf numFmtId="248" fontId="173" fillId="69" borderId="647" applyNumberFormat="0">
      <alignment vertical="center"/>
    </xf>
    <xf numFmtId="0" fontId="22" fillId="23" borderId="649" applyNumberFormat="0" applyAlignment="0" applyProtection="0"/>
    <xf numFmtId="37" fontId="87" fillId="0" borderId="653" applyNumberFormat="0" applyFont="0" applyFill="0" applyAlignment="0" applyProtection="0"/>
    <xf numFmtId="0" fontId="30" fillId="9" borderId="649" applyNumberFormat="0" applyAlignment="0" applyProtection="0"/>
    <xf numFmtId="0" fontId="30" fillId="9" borderId="649" applyNumberFormat="0" applyAlignment="0" applyProtection="0"/>
    <xf numFmtId="3" fontId="62" fillId="0" borderId="653" applyBorder="0"/>
    <xf numFmtId="0" fontId="30" fillId="9" borderId="649" applyNumberFormat="0" applyAlignment="0" applyProtection="0"/>
    <xf numFmtId="3" fontId="62" fillId="0" borderId="653" applyBorder="0"/>
    <xf numFmtId="0" fontId="30" fillId="9" borderId="649" applyNumberFormat="0" applyAlignment="0" applyProtection="0"/>
    <xf numFmtId="0" fontId="30" fillId="9" borderId="649" applyNumberFormat="0" applyAlignment="0" applyProtection="0"/>
    <xf numFmtId="0" fontId="45" fillId="23" borderId="649" applyNumberFormat="0" applyAlignment="0" applyProtection="0">
      <alignment vertical="center"/>
    </xf>
    <xf numFmtId="0" fontId="36" fillId="23" borderId="651" applyNumberFormat="0" applyAlignment="0" applyProtection="0"/>
    <xf numFmtId="0" fontId="30" fillId="9" borderId="649" applyNumberFormat="0" applyAlignment="0" applyProtection="0"/>
    <xf numFmtId="0" fontId="30" fillId="9" borderId="649" applyNumberFormat="0" applyAlignment="0" applyProtection="0"/>
    <xf numFmtId="0" fontId="6" fillId="26" borderId="643" applyNumberFormat="0" applyFont="0" applyAlignment="0" applyProtection="0">
      <alignment vertical="center"/>
    </xf>
    <xf numFmtId="3" fontId="62" fillId="0" borderId="653" applyBorder="0"/>
    <xf numFmtId="0" fontId="30" fillId="9" borderId="649" applyNumberFormat="0" applyAlignment="0" applyProtection="0"/>
    <xf numFmtId="3" fontId="62" fillId="0" borderId="653" applyBorder="0"/>
    <xf numFmtId="0" fontId="30" fillId="9" borderId="649" applyNumberFormat="0" applyAlignment="0" applyProtection="0"/>
    <xf numFmtId="0" fontId="36" fillId="23" borderId="651" applyNumberFormat="0" applyAlignment="0" applyProtection="0"/>
    <xf numFmtId="0" fontId="30" fillId="9" borderId="649" applyNumberFormat="0" applyAlignment="0" applyProtection="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211" fontId="33" fillId="0" borderId="621" applyNumberFormat="0" applyFont="0" applyFill="0" applyAlignment="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8" fillId="0" borderId="645" applyNumberFormat="0" applyFill="0" applyAlignment="0" applyProtection="0"/>
    <xf numFmtId="0" fontId="30" fillId="9" borderId="649" applyNumberFormat="0" applyAlignment="0" applyProtection="0"/>
    <xf numFmtId="0" fontId="147" fillId="0" borderId="646" applyNumberFormat="0" applyFill="0" applyAlignment="0" applyProtection="0">
      <alignment vertical="center"/>
    </xf>
    <xf numFmtId="211" fontId="33" fillId="0" borderId="653" applyNumberFormat="0" applyFont="0" applyFill="0" applyAlignment="0"/>
    <xf numFmtId="211" fontId="33" fillId="0" borderId="653" applyNumberFormat="0" applyFont="0" applyFill="0" applyAlignment="0"/>
    <xf numFmtId="211" fontId="33" fillId="0" borderId="653" applyNumberFormat="0" applyFont="0" applyFill="0" applyAlignment="0"/>
    <xf numFmtId="0" fontId="38" fillId="0" borderId="652" applyNumberFormat="0" applyFill="0" applyAlignment="0" applyProtection="0"/>
    <xf numFmtId="0" fontId="38" fillId="0" borderId="652" applyNumberFormat="0" applyFill="0" applyAlignment="0" applyProtection="0"/>
    <xf numFmtId="0" fontId="38" fillId="0" borderId="652" applyNumberFormat="0" applyFill="0" applyAlignment="0" applyProtection="0"/>
    <xf numFmtId="0" fontId="38" fillId="0" borderId="652" applyNumberFormat="0" applyFill="0" applyAlignment="0" applyProtection="0"/>
    <xf numFmtId="0" fontId="30" fillId="9" borderId="649" applyNumberFormat="0" applyAlignment="0" applyProtection="0"/>
    <xf numFmtId="0" fontId="147" fillId="0" borderId="654" applyNumberFormat="0" applyFill="0" applyAlignment="0" applyProtection="0">
      <alignment vertical="center"/>
    </xf>
    <xf numFmtId="0" fontId="30" fillId="9" borderId="649" applyNumberFormat="0" applyAlignment="0" applyProtection="0"/>
    <xf numFmtId="0" fontId="6" fillId="26" borderId="650" applyNumberFormat="0" applyFont="0" applyAlignment="0" applyProtection="0">
      <alignment vertical="center"/>
    </xf>
    <xf numFmtId="0" fontId="45" fillId="23" borderId="649" applyNumberFormat="0" applyAlignment="0" applyProtection="0">
      <alignment vertical="center"/>
    </xf>
    <xf numFmtId="0" fontId="50" fillId="0" borderId="652" applyNumberFormat="0" applyFill="0" applyAlignment="0" applyProtection="0">
      <alignment vertical="center"/>
    </xf>
    <xf numFmtId="0" fontId="51" fillId="23" borderId="651" applyNumberFormat="0" applyAlignment="0" applyProtection="0">
      <alignment vertical="center"/>
    </xf>
    <xf numFmtId="0" fontId="53" fillId="9" borderId="649" applyNumberFormat="0" applyAlignment="0" applyProtection="0">
      <alignment vertical="center"/>
    </xf>
    <xf numFmtId="0" fontId="6" fillId="26" borderId="650" applyNumberFormat="0" applyFont="0" applyAlignment="0" applyProtection="0">
      <alignment vertical="center"/>
    </xf>
    <xf numFmtId="0" fontId="45" fillId="23" borderId="649" applyNumberFormat="0" applyAlignment="0" applyProtection="0">
      <alignment vertical="center"/>
    </xf>
    <xf numFmtId="0" fontId="50" fillId="0" borderId="652" applyNumberFormat="0" applyFill="0" applyAlignment="0" applyProtection="0">
      <alignment vertical="center"/>
    </xf>
    <xf numFmtId="0" fontId="51" fillId="23" borderId="651" applyNumberFormat="0" applyAlignment="0" applyProtection="0">
      <alignment vertical="center"/>
    </xf>
    <xf numFmtId="0" fontId="53" fillId="9" borderId="649" applyNumberFormat="0" applyAlignment="0" applyProtection="0">
      <alignment vertical="center"/>
    </xf>
    <xf numFmtId="0" fontId="12" fillId="0" borderId="648">
      <alignment horizontal="left" vertical="center"/>
    </xf>
    <xf numFmtId="0" fontId="6" fillId="26" borderId="650" applyNumberFormat="0" applyFont="0" applyAlignment="0" applyProtection="0"/>
    <xf numFmtId="0" fontId="6" fillId="26" borderId="650" applyNumberFormat="0" applyFont="0" applyAlignment="0" applyProtection="0"/>
    <xf numFmtId="0" fontId="80" fillId="0" borderId="648">
      <alignment horizontal="center" wrapText="1"/>
    </xf>
    <xf numFmtId="0" fontId="45" fillId="23" borderId="649" applyNumberFormat="0" applyAlignment="0" applyProtection="0">
      <alignment vertical="center"/>
    </xf>
    <xf numFmtId="0" fontId="6" fillId="26" borderId="650" applyNumberFormat="0" applyFont="0" applyAlignment="0" applyProtection="0">
      <alignment vertical="center"/>
    </xf>
    <xf numFmtId="0" fontId="45" fillId="23" borderId="649" applyNumberFormat="0" applyAlignment="0" applyProtection="0">
      <alignment vertical="center"/>
    </xf>
    <xf numFmtId="0" fontId="50" fillId="0" borderId="652" applyNumberFormat="0" applyFill="0" applyAlignment="0" applyProtection="0">
      <alignment vertical="center"/>
    </xf>
    <xf numFmtId="0" fontId="51" fillId="23" borderId="651" applyNumberFormat="0" applyAlignment="0" applyProtection="0">
      <alignment vertical="center"/>
    </xf>
    <xf numFmtId="0" fontId="53" fillId="9" borderId="649" applyNumberFormat="0" applyAlignment="0" applyProtection="0">
      <alignment vertical="center"/>
    </xf>
    <xf numFmtId="0" fontId="80" fillId="0" borderId="648">
      <alignment horizontal="center" wrapText="1"/>
    </xf>
    <xf numFmtId="0" fontId="6" fillId="26" borderId="650" applyNumberFormat="0" applyFont="0" applyAlignment="0" applyProtection="0"/>
    <xf numFmtId="0" fontId="6" fillId="26" borderId="650" applyNumberFormat="0" applyFont="0" applyAlignment="0" applyProtection="0"/>
    <xf numFmtId="0" fontId="12" fillId="0" borderId="648">
      <alignment horizontal="left" vertical="center"/>
    </xf>
    <xf numFmtId="0" fontId="6" fillId="26" borderId="650" applyNumberFormat="0" applyFont="0" applyAlignment="0" applyProtection="0">
      <alignment vertical="center"/>
    </xf>
    <xf numFmtId="0" fontId="80" fillId="0" borderId="648">
      <alignment horizontal="center" wrapText="1"/>
    </xf>
    <xf numFmtId="0" fontId="6" fillId="26" borderId="650" applyNumberFormat="0" applyFont="0" applyAlignment="0" applyProtection="0"/>
    <xf numFmtId="0" fontId="6" fillId="26" borderId="650" applyNumberFormat="0" applyFont="0" applyAlignment="0" applyProtection="0"/>
    <xf numFmtId="0" fontId="147" fillId="0" borderId="654" applyNumberFormat="0" applyFill="0" applyAlignment="0" applyProtection="0">
      <alignment vertical="center"/>
    </xf>
    <xf numFmtId="0" fontId="50" fillId="0" borderId="652" applyNumberFormat="0" applyFill="0" applyAlignment="0" applyProtection="0">
      <alignment vertical="center"/>
    </xf>
    <xf numFmtId="0" fontId="51" fillId="23" borderId="651" applyNumberFormat="0" applyAlignment="0" applyProtection="0">
      <alignment vertical="center"/>
    </xf>
    <xf numFmtId="0" fontId="53" fillId="9" borderId="649" applyNumberFormat="0" applyAlignment="0" applyProtection="0">
      <alignment vertical="center"/>
    </xf>
    <xf numFmtId="0" fontId="35"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0" fontId="6" fillId="26" borderId="650" applyNumberFormat="0" applyFont="0" applyAlignment="0" applyProtection="0">
      <alignment vertical="center"/>
    </xf>
    <xf numFmtId="0" fontId="45" fillId="23" borderId="649" applyNumberFormat="0" applyAlignment="0" applyProtection="0">
      <alignment vertical="center"/>
    </xf>
    <xf numFmtId="0" fontId="50" fillId="0" borderId="652" applyNumberFormat="0" applyFill="0" applyAlignment="0" applyProtection="0">
      <alignment vertical="center"/>
    </xf>
    <xf numFmtId="0" fontId="51" fillId="23" borderId="651" applyNumberFormat="0" applyAlignment="0" applyProtection="0">
      <alignment vertical="center"/>
    </xf>
    <xf numFmtId="0" fontId="53" fillId="9" borderId="649" applyNumberFormat="0" applyAlignment="0" applyProtection="0">
      <alignment vertical="center"/>
    </xf>
    <xf numFmtId="0" fontId="22" fillId="23" borderId="649" applyNumberFormat="0" applyAlignment="0" applyProtection="0"/>
    <xf numFmtId="0" fontId="12" fillId="0" borderId="648">
      <alignment horizontal="left" vertical="center"/>
    </xf>
    <xf numFmtId="0" fontId="30" fillId="9" borderId="649" applyNumberFormat="0" applyAlignment="0" applyProtection="0"/>
    <xf numFmtId="0" fontId="35" fillId="26" borderId="650" applyNumberFormat="0" applyFont="0" applyAlignment="0" applyProtection="0"/>
    <xf numFmtId="0" fontId="36" fillId="23" borderId="651" applyNumberFormat="0" applyAlignment="0" applyProtection="0"/>
    <xf numFmtId="0" fontId="38" fillId="0" borderId="652" applyNumberFormat="0" applyFill="0" applyAlignment="0" applyProtection="0"/>
    <xf numFmtId="0" fontId="30" fillId="9" borderId="649" applyNumberFormat="0" applyAlignment="0" applyProtection="0"/>
    <xf numFmtId="37" fontId="87" fillId="0" borderId="653" applyNumberFormat="0" applyFont="0" applyFill="0" applyAlignment="0" applyProtection="0"/>
    <xf numFmtId="37" fontId="87" fillId="0" borderId="653" applyNumberFormat="0" applyFont="0" applyFill="0" applyAlignment="0" applyProtection="0"/>
    <xf numFmtId="37" fontId="87" fillId="0" borderId="653" applyNumberFormat="0" applyFont="0" applyFill="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22" fillId="23"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0" fillId="9" borderId="649" applyNumberFormat="0" applyAlignment="0" applyProtection="0"/>
    <xf numFmtId="0" fontId="35"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0" fontId="6" fillId="26" borderId="650" applyNumberFormat="0" applyFont="0" applyAlignment="0" applyProtection="0"/>
    <xf numFmtId="0" fontId="6" fillId="26" borderId="650" applyNumberFormat="0" applyFont="0" applyAlignment="0" applyProtection="0"/>
    <xf numFmtId="0" fontId="35" fillId="26" borderId="650" applyNumberFormat="0" applyFont="0" applyAlignment="0" applyProtection="0"/>
    <xf numFmtId="0" fontId="35" fillId="26" borderId="650" applyNumberFormat="0" applyFont="0" applyAlignment="0" applyProtection="0"/>
    <xf numFmtId="3" fontId="62" fillId="0" borderId="653" applyBorder="0"/>
    <xf numFmtId="3" fontId="62" fillId="0" borderId="653" applyBorder="0"/>
    <xf numFmtId="3" fontId="62" fillId="0" borderId="653" applyBorder="0"/>
    <xf numFmtId="3" fontId="62" fillId="0" borderId="653" applyBorder="0"/>
    <xf numFmtId="0" fontId="36" fillId="23" borderId="651" applyNumberFormat="0" applyAlignment="0" applyProtection="0"/>
    <xf numFmtId="0" fontId="36" fillId="23" borderId="651" applyNumberFormat="0" applyAlignment="0" applyProtection="0"/>
    <xf numFmtId="0" fontId="36" fillId="23" borderId="651" applyNumberFormat="0" applyAlignment="0" applyProtection="0"/>
    <xf numFmtId="0" fontId="36" fillId="23" borderId="651" applyNumberFormat="0" applyAlignment="0" applyProtection="0"/>
    <xf numFmtId="211" fontId="33" fillId="0" borderId="653" applyNumberFormat="0" applyFont="0" applyFill="0" applyAlignment="0"/>
    <xf numFmtId="211" fontId="33" fillId="0" borderId="653" applyNumberFormat="0" applyFont="0" applyFill="0" applyAlignment="0"/>
    <xf numFmtId="211" fontId="33" fillId="0" borderId="653" applyNumberFormat="0" applyFont="0" applyFill="0" applyAlignment="0"/>
    <xf numFmtId="211" fontId="33" fillId="0" borderId="653" applyNumberFormat="0" applyFont="0" applyFill="0" applyAlignment="0"/>
    <xf numFmtId="0" fontId="38" fillId="0" borderId="652" applyNumberFormat="0" applyFill="0" applyAlignment="0" applyProtection="0"/>
    <xf numFmtId="0" fontId="38" fillId="0" borderId="652" applyNumberFormat="0" applyFill="0" applyAlignment="0" applyProtection="0"/>
    <xf numFmtId="0" fontId="38" fillId="0" borderId="652" applyNumberFormat="0" applyFill="0" applyAlignment="0" applyProtection="0"/>
    <xf numFmtId="0" fontId="38" fillId="0" borderId="652" applyNumberFormat="0" applyFill="0" applyAlignment="0" applyProtection="0"/>
    <xf numFmtId="0" fontId="30" fillId="9" borderId="649" applyNumberFormat="0" applyAlignment="0" applyProtection="0"/>
    <xf numFmtId="0" fontId="147" fillId="0" borderId="654" applyNumberFormat="0" applyFill="0" applyAlignment="0" applyProtection="0">
      <alignment vertical="center"/>
    </xf>
    <xf numFmtId="258" fontId="6" fillId="0" borderId="655">
      <alignment horizontal="right"/>
    </xf>
    <xf numFmtId="0" fontId="267" fillId="0" borderId="656">
      <alignment horizontal="left" vertical="center"/>
    </xf>
    <xf numFmtId="248" fontId="173" fillId="69" borderId="655" applyNumberFormat="0">
      <alignment vertical="center"/>
    </xf>
    <xf numFmtId="248" fontId="173" fillId="0" borderId="655">
      <alignment vertical="center"/>
    </xf>
    <xf numFmtId="248" fontId="173" fillId="0" borderId="655">
      <alignment vertical="center"/>
    </xf>
    <xf numFmtId="0" fontId="22" fillId="23" borderId="657" applyNumberFormat="0" applyAlignment="0" applyProtection="0"/>
    <xf numFmtId="0" fontId="12" fillId="0" borderId="656">
      <alignment horizontal="left" vertical="center"/>
    </xf>
    <xf numFmtId="0" fontId="30" fillId="9" borderId="657" applyNumberFormat="0" applyAlignment="0" applyProtection="0"/>
    <xf numFmtId="10" fontId="26" fillId="25" borderId="655" applyNumberFormat="0" applyBorder="0" applyAlignment="0" applyProtection="0"/>
    <xf numFmtId="0" fontId="30" fillId="9" borderId="657" applyNumberFormat="0" applyAlignment="0" applyProtection="0"/>
    <xf numFmtId="0" fontId="22" fillId="23" borderId="657" applyNumberFormat="0" applyAlignment="0" applyProtection="0"/>
    <xf numFmtId="0" fontId="22" fillId="23" borderId="657" applyNumberFormat="0" applyAlignment="0" applyProtection="0"/>
    <xf numFmtId="0" fontId="22" fillId="23" borderId="657" applyNumberFormat="0" applyAlignment="0" applyProtection="0"/>
    <xf numFmtId="0" fontId="22" fillId="23" borderId="657" applyNumberFormat="0" applyAlignment="0" applyProtection="0"/>
    <xf numFmtId="218" fontId="94" fillId="25" borderId="655" applyNumberFormat="0" applyFont="0" applyAlignment="0"/>
    <xf numFmtId="218" fontId="94" fillId="25" borderId="655" applyNumberFormat="0" applyFont="0" applyAlignment="0"/>
    <xf numFmtId="218" fontId="94" fillId="25" borderId="655" applyNumberFormat="0" applyFont="0" applyAlignment="0"/>
    <xf numFmtId="0" fontId="12" fillId="0" borderId="656">
      <alignment horizontal="left" vertical="center"/>
    </xf>
    <xf numFmtId="0" fontId="12" fillId="0" borderId="656">
      <alignment horizontal="left" vertical="center"/>
    </xf>
    <xf numFmtId="0" fontId="12" fillId="0" borderId="656">
      <alignment horizontal="left" vertical="center"/>
    </xf>
    <xf numFmtId="0" fontId="30" fillId="9" borderId="657" applyNumberFormat="0" applyAlignment="0" applyProtection="0"/>
    <xf numFmtId="10" fontId="26" fillId="25" borderId="655" applyNumberFormat="0" applyBorder="0" applyAlignment="0" applyProtection="0"/>
    <xf numFmtId="10" fontId="26" fillId="25" borderId="655" applyNumberFormat="0" applyBorder="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30" fillId="9" borderId="657" applyNumberFormat="0" applyAlignment="0" applyProtection="0"/>
    <xf numFmtId="0" fontId="80" fillId="0" borderId="656">
      <alignment horizontal="center" wrapText="1"/>
    </xf>
    <xf numFmtId="0" fontId="80" fillId="0" borderId="656">
      <alignment horizontal="center" wrapText="1"/>
    </xf>
    <xf numFmtId="0" fontId="80" fillId="0" borderId="656">
      <alignment horizontal="center" wrapText="1"/>
    </xf>
    <xf numFmtId="0" fontId="30" fillId="9" borderId="657" applyNumberFormat="0" applyAlignment="0" applyProtection="0"/>
    <xf numFmtId="0" fontId="30" fillId="9" borderId="657" applyNumberFormat="0" applyAlignment="0" applyProtection="0"/>
    <xf numFmtId="0" fontId="45" fillId="23" borderId="657" applyNumberFormat="0" applyAlignment="0" applyProtection="0">
      <alignment vertical="center"/>
    </xf>
    <xf numFmtId="0" fontId="53" fillId="9" borderId="657" applyNumberFormat="0" applyAlignment="0" applyProtection="0">
      <alignment vertical="center"/>
    </xf>
    <xf numFmtId="0" fontId="45" fillId="23" borderId="657" applyNumberFormat="0" applyAlignment="0" applyProtection="0">
      <alignment vertical="center"/>
    </xf>
    <xf numFmtId="0" fontId="53" fillId="9" borderId="657" applyNumberFormat="0" applyAlignment="0" applyProtection="0">
      <alignment vertical="center"/>
    </xf>
    <xf numFmtId="0" fontId="12" fillId="0" borderId="656">
      <alignment horizontal="left" vertical="center"/>
    </xf>
    <xf numFmtId="0" fontId="80" fillId="0" borderId="656">
      <alignment horizontal="center" wrapText="1"/>
    </xf>
    <xf numFmtId="0" fontId="45" fillId="23" borderId="657" applyNumberFormat="0" applyAlignment="0" applyProtection="0">
      <alignment vertical="center"/>
    </xf>
    <xf numFmtId="0" fontId="45" fillId="23" borderId="657" applyNumberFormat="0" applyAlignment="0" applyProtection="0">
      <alignment vertical="center"/>
    </xf>
    <xf numFmtId="0" fontId="53" fillId="9" borderId="657" applyNumberFormat="0" applyAlignment="0" applyProtection="0">
      <alignment vertical="center"/>
    </xf>
    <xf numFmtId="0" fontId="80" fillId="0" borderId="656">
      <alignment horizontal="center" wrapText="1"/>
    </xf>
    <xf numFmtId="0" fontId="12" fillId="0" borderId="656">
      <alignment horizontal="left" vertical="center"/>
    </xf>
    <xf numFmtId="0" fontId="80" fillId="0" borderId="656">
      <alignment horizontal="center" wrapText="1"/>
    </xf>
    <xf numFmtId="0" fontId="53" fillId="9" borderId="657" applyNumberFormat="0" applyAlignment="0" applyProtection="0">
      <alignment vertical="center"/>
    </xf>
    <xf numFmtId="0" fontId="45" fillId="23" borderId="657" applyNumberFormat="0" applyAlignment="0" applyProtection="0">
      <alignment vertical="center"/>
    </xf>
    <xf numFmtId="0" fontId="53" fillId="9" borderId="657" applyNumberFormat="0" applyAlignment="0" applyProtection="0">
      <alignment vertical="center"/>
    </xf>
    <xf numFmtId="10" fontId="26" fillId="25" borderId="658" applyNumberFormat="0" applyBorder="0" applyAlignment="0" applyProtection="0"/>
    <xf numFmtId="0" fontId="35" fillId="26" borderId="661" applyNumberFormat="0" applyFont="0" applyAlignment="0" applyProtection="0"/>
    <xf numFmtId="0" fontId="36" fillId="23" borderId="662" applyNumberFormat="0" applyAlignment="0" applyProtection="0"/>
    <xf numFmtId="0" fontId="38" fillId="0" borderId="663" applyNumberFormat="0" applyFill="0" applyAlignment="0" applyProtection="0"/>
    <xf numFmtId="0" fontId="50" fillId="0" borderId="671" applyNumberFormat="0" applyFill="0" applyAlignment="0" applyProtection="0">
      <alignment vertical="center"/>
    </xf>
    <xf numFmtId="0" fontId="50" fillId="0" borderId="679" applyNumberFormat="0" applyFill="0" applyAlignment="0" applyProtection="0">
      <alignment vertical="center"/>
    </xf>
    <xf numFmtId="0" fontId="6" fillId="26" borderId="661" applyNumberFormat="0" applyFont="0" applyAlignment="0" applyProtection="0">
      <alignment vertical="center"/>
    </xf>
    <xf numFmtId="211" fontId="33" fillId="0" borderId="672" applyNumberFormat="0" applyFont="0" applyFill="0" applyAlignment="0"/>
    <xf numFmtId="0" fontId="45" fillId="23" borderId="660" applyNumberFormat="0" applyAlignment="0" applyProtection="0">
      <alignment vertical="center"/>
    </xf>
    <xf numFmtId="0" fontId="35" fillId="26" borderId="669" applyNumberFormat="0" applyFont="0" applyAlignment="0" applyProtection="0"/>
    <xf numFmtId="0" fontId="36" fillId="23" borderId="670" applyNumberFormat="0" applyAlignment="0" applyProtection="0"/>
    <xf numFmtId="0" fontId="22" fillId="23" borderId="668" applyNumberFormat="0" applyAlignment="0" applyProtection="0"/>
    <xf numFmtId="0" fontId="80" fillId="0" borderId="675">
      <alignment horizontal="center" wrapText="1"/>
    </xf>
    <xf numFmtId="0" fontId="50" fillId="0" borderId="663" applyNumberFormat="0" applyFill="0" applyAlignment="0" applyProtection="0">
      <alignment vertical="center"/>
    </xf>
    <xf numFmtId="0" fontId="51" fillId="23" borderId="662" applyNumberFormat="0" applyAlignment="0" applyProtection="0">
      <alignment vertical="center"/>
    </xf>
    <xf numFmtId="0" fontId="30" fillId="9" borderId="660" applyNumberFormat="0" applyAlignment="0" applyProtection="0"/>
    <xf numFmtId="0" fontId="6" fillId="26" borderId="669" applyNumberFormat="0" applyFont="0" applyAlignment="0" applyProtection="0"/>
    <xf numFmtId="258" fontId="6" fillId="0" borderId="674">
      <alignment horizontal="right"/>
    </xf>
    <xf numFmtId="0" fontId="45" fillId="23" borderId="676" applyNumberFormat="0" applyAlignment="0" applyProtection="0">
      <alignment vertical="center"/>
    </xf>
    <xf numFmtId="0" fontId="35" fillId="26" borderId="669" applyNumberFormat="0" applyFont="0" applyAlignment="0" applyProtection="0"/>
    <xf numFmtId="0" fontId="30" fillId="9" borderId="676" applyNumberFormat="0" applyAlignment="0" applyProtection="0"/>
    <xf numFmtId="37" fontId="87" fillId="0" borderId="664" applyNumberFormat="0" applyFont="0" applyFill="0" applyAlignment="0" applyProtection="0"/>
    <xf numFmtId="37" fontId="87" fillId="0" borderId="664" applyNumberFormat="0" applyFont="0" applyFill="0" applyAlignment="0" applyProtection="0"/>
    <xf numFmtId="37" fontId="87" fillId="0" borderId="664" applyNumberFormat="0" applyFont="0" applyFill="0" applyAlignment="0" applyProtection="0"/>
    <xf numFmtId="0" fontId="22" fillId="23" borderId="660" applyNumberFormat="0" applyAlignment="0" applyProtection="0"/>
    <xf numFmtId="0" fontId="22" fillId="23" borderId="660" applyNumberFormat="0" applyAlignment="0" applyProtection="0"/>
    <xf numFmtId="0" fontId="22" fillId="23" borderId="660" applyNumberFormat="0" applyAlignment="0" applyProtection="0"/>
    <xf numFmtId="0" fontId="22" fillId="23" borderId="660" applyNumberFormat="0" applyAlignment="0" applyProtection="0"/>
    <xf numFmtId="0" fontId="12" fillId="0" borderId="675">
      <alignment horizontal="left" vertical="center"/>
    </xf>
    <xf numFmtId="0" fontId="30" fillId="9" borderId="668" applyNumberFormat="0" applyAlignment="0" applyProtection="0"/>
    <xf numFmtId="0" fontId="50" fillId="0" borderId="671" applyNumberFormat="0" applyFill="0" applyAlignment="0" applyProtection="0">
      <alignment vertical="center"/>
    </xf>
    <xf numFmtId="0" fontId="6" fillId="26" borderId="669" applyNumberFormat="0" applyFont="0" applyAlignment="0" applyProtection="0">
      <alignment vertical="center"/>
    </xf>
    <xf numFmtId="37" fontId="87" fillId="0" borderId="672" applyNumberFormat="0" applyFont="0" applyFill="0" applyAlignment="0" applyProtection="0"/>
    <xf numFmtId="218" fontId="94" fillId="25" borderId="658" applyNumberFormat="0" applyFont="0" applyAlignment="0"/>
    <xf numFmtId="218" fontId="94" fillId="25" borderId="658" applyNumberFormat="0" applyFont="0" applyAlignment="0"/>
    <xf numFmtId="218" fontId="94" fillId="25" borderId="658" applyNumberFormat="0" applyFont="0" applyAlignment="0"/>
    <xf numFmtId="0" fontId="12" fillId="0" borderId="659">
      <alignment horizontal="left" vertical="center"/>
    </xf>
    <xf numFmtId="0" fontId="12" fillId="0" borderId="659">
      <alignment horizontal="left" vertical="center"/>
    </xf>
    <xf numFmtId="0" fontId="12" fillId="0" borderId="659">
      <alignment horizontal="left" vertical="center"/>
    </xf>
    <xf numFmtId="0" fontId="30" fillId="9" borderId="676" applyNumberFormat="0" applyAlignment="0" applyProtection="0"/>
    <xf numFmtId="0" fontId="38" fillId="0" borderId="671" applyNumberFormat="0" applyFill="0" applyAlignment="0" applyProtection="0"/>
    <xf numFmtId="0" fontId="30" fillId="9" borderId="660" applyNumberFormat="0" applyAlignment="0" applyProtection="0"/>
    <xf numFmtId="10" fontId="26" fillId="25" borderId="658" applyNumberFormat="0" applyBorder="0" applyAlignment="0" applyProtection="0"/>
    <xf numFmtId="10" fontId="26" fillId="25" borderId="658" applyNumberFormat="0" applyBorder="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53" fillId="9" borderId="660" applyNumberFormat="0" applyAlignment="0" applyProtection="0">
      <alignment vertical="center"/>
    </xf>
    <xf numFmtId="0" fontId="51" fillId="23" borderId="662" applyNumberFormat="0" applyAlignment="0" applyProtection="0">
      <alignment vertical="center"/>
    </xf>
    <xf numFmtId="0" fontId="50" fillId="0" borderId="663" applyNumberFormat="0" applyFill="0" applyAlignment="0" applyProtection="0">
      <alignment vertical="center"/>
    </xf>
    <xf numFmtId="0" fontId="45" fillId="23" borderId="660" applyNumberFormat="0" applyAlignment="0" applyProtection="0">
      <alignment vertical="center"/>
    </xf>
    <xf numFmtId="0" fontId="6" fillId="26" borderId="661" applyNumberFormat="0" applyFont="0" applyAlignment="0" applyProtection="0">
      <alignment vertical="center"/>
    </xf>
    <xf numFmtId="0" fontId="30" fillId="9" borderId="668" applyNumberForma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6" fillId="26" borderId="661" applyNumberFormat="0" applyFont="0" applyAlignment="0" applyProtection="0"/>
    <xf numFmtId="0" fontId="6"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3" fontId="62" fillId="0" borderId="664" applyBorder="0"/>
    <xf numFmtId="3" fontId="62" fillId="0" borderId="664" applyBorder="0"/>
    <xf numFmtId="3" fontId="62" fillId="0" borderId="664" applyBorder="0"/>
    <xf numFmtId="3" fontId="62" fillId="0" borderId="664" applyBorder="0"/>
    <xf numFmtId="0" fontId="36" fillId="23" borderId="662" applyNumberFormat="0" applyAlignment="0" applyProtection="0"/>
    <xf numFmtId="0" fontId="36" fillId="23" borderId="662" applyNumberFormat="0" applyAlignment="0" applyProtection="0"/>
    <xf numFmtId="0" fontId="36" fillId="23" borderId="662" applyNumberFormat="0" applyAlignment="0" applyProtection="0"/>
    <xf numFmtId="0" fontId="36" fillId="23" borderId="662" applyNumberFormat="0" applyAlignment="0" applyProtection="0"/>
    <xf numFmtId="0" fontId="30" fillId="9" borderId="668" applyNumberFormat="0" applyAlignment="0" applyProtection="0"/>
    <xf numFmtId="0" fontId="36" fillId="23" borderId="670" applyNumberFormat="0" applyAlignment="0" applyProtection="0"/>
    <xf numFmtId="0" fontId="30" fillId="9" borderId="668" applyNumberFormat="0" applyAlignment="0" applyProtection="0"/>
    <xf numFmtId="0" fontId="80" fillId="0" borderId="659">
      <alignment horizontal="center" wrapText="1"/>
    </xf>
    <xf numFmtId="0" fontId="80" fillId="0" borderId="659">
      <alignment horizontal="center" wrapText="1"/>
    </xf>
    <xf numFmtId="0" fontId="80" fillId="0" borderId="659">
      <alignment horizontal="center" wrapText="1"/>
    </xf>
    <xf numFmtId="211" fontId="33" fillId="0" borderId="664" applyNumberFormat="0" applyFont="0" applyFill="0" applyAlignment="0"/>
    <xf numFmtId="211" fontId="33" fillId="0" borderId="664" applyNumberFormat="0" applyFont="0" applyFill="0" applyAlignment="0"/>
    <xf numFmtId="211" fontId="33" fillId="0" borderId="664" applyNumberFormat="0" applyFont="0" applyFill="0" applyAlignment="0"/>
    <xf numFmtId="211" fontId="33" fillId="0" borderId="664" applyNumberFormat="0" applyFont="0" applyFill="0" applyAlignment="0"/>
    <xf numFmtId="0" fontId="38" fillId="0" borderId="663" applyNumberFormat="0" applyFill="0" applyAlignment="0" applyProtection="0"/>
    <xf numFmtId="0" fontId="38" fillId="0" borderId="663" applyNumberFormat="0" applyFill="0" applyAlignment="0" applyProtection="0"/>
    <xf numFmtId="0" fontId="38" fillId="0" borderId="663" applyNumberFormat="0" applyFill="0" applyAlignment="0" applyProtection="0"/>
    <xf numFmtId="0" fontId="38" fillId="0" borderId="663" applyNumberFormat="0" applyFill="0" applyAlignment="0" applyProtection="0"/>
    <xf numFmtId="0" fontId="30" fillId="9" borderId="668" applyNumberFormat="0" applyAlignment="0" applyProtection="0"/>
    <xf numFmtId="0" fontId="51" fillId="23" borderId="670" applyNumberFormat="0" applyAlignment="0" applyProtection="0">
      <alignment vertical="center"/>
    </xf>
    <xf numFmtId="0" fontId="30" fillId="9" borderId="660" applyNumberFormat="0" applyAlignment="0" applyProtection="0"/>
    <xf numFmtId="0" fontId="30" fillId="9" borderId="668" applyNumberFormat="0" applyAlignment="0" applyProtection="0"/>
    <xf numFmtId="0" fontId="30" fillId="9" borderId="660" applyNumberFormat="0" applyAlignment="0" applyProtection="0"/>
    <xf numFmtId="3" fontId="62" fillId="0" borderId="672" applyBorder="0"/>
    <xf numFmtId="0" fontId="30" fillId="9" borderId="676" applyNumberFormat="0" applyAlignment="0" applyProtection="0"/>
    <xf numFmtId="0" fontId="267" fillId="0" borderId="675">
      <alignment horizontal="left" vertical="center"/>
    </xf>
    <xf numFmtId="0" fontId="30" fillId="9" borderId="676" applyNumberFormat="0" applyAlignment="0" applyProtection="0"/>
    <xf numFmtId="0" fontId="22" fillId="23" borderId="676" applyNumberFormat="0" applyAlignment="0" applyProtection="0"/>
    <xf numFmtId="0" fontId="30" fillId="9" borderId="660" applyNumberFormat="0" applyAlignment="0" applyProtection="0"/>
    <xf numFmtId="0" fontId="35" fillId="26" borderId="677" applyNumberFormat="0" applyFont="0" applyAlignment="0" applyProtection="0"/>
    <xf numFmtId="0" fontId="147" fillId="0" borderId="665" applyNumberFormat="0" applyFill="0" applyAlignment="0" applyProtection="0">
      <alignment vertical="center"/>
    </xf>
    <xf numFmtId="0" fontId="51" fillId="23" borderId="670" applyNumberFormat="0" applyAlignment="0" applyProtection="0">
      <alignment vertical="center"/>
    </xf>
    <xf numFmtId="0" fontId="36" fillId="23" borderId="670" applyNumberFormat="0" applyAlignment="0" applyProtection="0"/>
    <xf numFmtId="0" fontId="30" fillId="9" borderId="676" applyNumberFormat="0" applyAlignment="0" applyProtection="0"/>
    <xf numFmtId="0" fontId="50" fillId="0" borderId="671" applyNumberFormat="0" applyFill="0" applyAlignment="0" applyProtection="0">
      <alignment vertical="center"/>
    </xf>
    <xf numFmtId="0" fontId="22" fillId="23" borderId="676" applyNumberFormat="0" applyAlignment="0" applyProtection="0"/>
    <xf numFmtId="0" fontId="50" fillId="0" borderId="671" applyNumberFormat="0" applyFill="0" applyAlignment="0" applyProtection="0">
      <alignment vertical="center"/>
    </xf>
    <xf numFmtId="0" fontId="35" fillId="26" borderId="677" applyNumberFormat="0" applyFont="0" applyAlignment="0" applyProtection="0"/>
    <xf numFmtId="0" fontId="53" fillId="9" borderId="660" applyNumberFormat="0" applyAlignment="0" applyProtection="0">
      <alignment vertical="center"/>
    </xf>
    <xf numFmtId="0" fontId="38" fillId="0" borderId="671" applyNumberFormat="0" applyFill="0" applyAlignment="0" applyProtection="0"/>
    <xf numFmtId="3" fontId="62" fillId="0" borderId="672" applyBorder="0"/>
    <xf numFmtId="248" fontId="173" fillId="0" borderId="674">
      <alignment vertical="center"/>
    </xf>
    <xf numFmtId="3" fontId="62" fillId="0" borderId="672" applyBorder="0"/>
    <xf numFmtId="0" fontId="6" fillId="26" borderId="661" applyNumberFormat="0" applyFont="0" applyAlignment="0" applyProtection="0"/>
    <xf numFmtId="0" fontId="6" fillId="26" borderId="661" applyNumberFormat="0" applyFont="0" applyAlignment="0" applyProtection="0"/>
    <xf numFmtId="0" fontId="35" fillId="26" borderId="677" applyNumberFormat="0" applyFont="0" applyAlignment="0" applyProtection="0"/>
    <xf numFmtId="0" fontId="50" fillId="0" borderId="671" applyNumberFormat="0" applyFill="0" applyAlignment="0" applyProtection="0">
      <alignment vertical="center"/>
    </xf>
    <xf numFmtId="0" fontId="6" fillId="26" borderId="669" applyNumberFormat="0" applyFont="0" applyAlignment="0" applyProtection="0">
      <alignment vertical="center"/>
    </xf>
    <xf numFmtId="0" fontId="45" fillId="23" borderId="660" applyNumberFormat="0" applyAlignment="0" applyProtection="0">
      <alignment vertical="center"/>
    </xf>
    <xf numFmtId="0" fontId="6" fillId="26" borderId="669" applyNumberFormat="0" applyFont="0" applyAlignment="0" applyProtection="0"/>
    <xf numFmtId="0" fontId="35" fillId="26" borderId="677" applyNumberFormat="0" applyFont="0" applyAlignment="0" applyProtection="0"/>
    <xf numFmtId="0" fontId="6" fillId="26" borderId="669" applyNumberFormat="0" applyFont="0" applyAlignment="0" applyProtection="0">
      <alignment vertical="center"/>
    </xf>
    <xf numFmtId="211" fontId="33" fillId="0" borderId="680" applyNumberFormat="0" applyFont="0" applyFill="0" applyAlignment="0"/>
    <xf numFmtId="0" fontId="36" fillId="23" borderId="670" applyNumberFormat="0" applyAlignment="0" applyProtection="0"/>
    <xf numFmtId="0" fontId="30" fillId="9" borderId="668" applyNumberFormat="0" applyAlignment="0" applyProtection="0"/>
    <xf numFmtId="0" fontId="22" fillId="23" borderId="676" applyNumberFormat="0" applyAlignment="0" applyProtection="0"/>
    <xf numFmtId="0" fontId="30" fillId="9" borderId="668" applyNumberFormat="0" applyAlignment="0" applyProtection="0"/>
    <xf numFmtId="0" fontId="30" fillId="9" borderId="668" applyNumberFormat="0" applyAlignment="0" applyProtection="0"/>
    <xf numFmtId="0" fontId="35" fillId="26" borderId="669" applyNumberFormat="0" applyFont="0" applyAlignment="0" applyProtection="0"/>
    <xf numFmtId="0" fontId="30" fillId="9" borderId="668" applyNumberFormat="0" applyAlignment="0" applyProtection="0"/>
    <xf numFmtId="0" fontId="35" fillId="26" borderId="669" applyNumberFormat="0" applyFont="0" applyAlignment="0" applyProtection="0"/>
    <xf numFmtId="0" fontId="6" fillId="26" borderId="677" applyNumberFormat="0" applyFont="0" applyAlignment="0" applyProtection="0"/>
    <xf numFmtId="0" fontId="30" fillId="9" borderId="676" applyNumberFormat="0" applyAlignment="0" applyProtection="0"/>
    <xf numFmtId="0" fontId="12" fillId="0" borderId="675">
      <alignment horizontal="left" vertical="center"/>
    </xf>
    <xf numFmtId="0" fontId="36" fillId="23" borderId="670" applyNumberFormat="0" applyAlignment="0" applyProtection="0"/>
    <xf numFmtId="0" fontId="6" fillId="26" borderId="669" applyNumberFormat="0" applyFont="0" applyAlignment="0" applyProtection="0"/>
    <xf numFmtId="211" fontId="33" fillId="0" borderId="672" applyNumberFormat="0" applyFont="0" applyFill="0" applyAlignment="0"/>
    <xf numFmtId="0" fontId="35" fillId="26" borderId="669" applyNumberFormat="0" applyFont="0" applyAlignment="0" applyProtection="0"/>
    <xf numFmtId="0" fontId="30" fillId="9" borderId="668" applyNumberFormat="0" applyAlignment="0" applyProtection="0"/>
    <xf numFmtId="0" fontId="30" fillId="9" borderId="668" applyNumberFormat="0" applyAlignment="0" applyProtection="0"/>
    <xf numFmtId="0" fontId="35" fillId="26" borderId="669" applyNumberFormat="0" applyFont="0" applyAlignment="0" applyProtection="0"/>
    <xf numFmtId="0" fontId="6" fillId="26" borderId="661" applyNumberFormat="0" applyFont="0" applyAlignment="0" applyProtection="0">
      <alignment vertical="center"/>
    </xf>
    <xf numFmtId="0" fontId="6" fillId="26" borderId="669" applyNumberFormat="0" applyFont="0" applyAlignment="0" applyProtection="0"/>
    <xf numFmtId="0" fontId="45" fillId="23" borderId="660" applyNumberFormat="0" applyAlignment="0" applyProtection="0">
      <alignment vertical="center"/>
    </xf>
    <xf numFmtId="211" fontId="33" fillId="0" borderId="672" applyNumberFormat="0" applyFont="0" applyFill="0" applyAlignment="0"/>
    <xf numFmtId="0" fontId="22" fillId="23" borderId="676" applyNumberFormat="0" applyAlignment="0" applyProtection="0"/>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0" applyNumberFormat="0" applyAlignment="0" applyProtection="0">
      <alignment vertical="center"/>
    </xf>
    <xf numFmtId="37" fontId="87" fillId="0" borderId="672" applyNumberFormat="0" applyFont="0" applyFill="0" applyAlignment="0" applyProtection="0"/>
    <xf numFmtId="0" fontId="30" fillId="9" borderId="668" applyNumberFormat="0" applyAlignment="0" applyProtection="0"/>
    <xf numFmtId="0" fontId="30" fillId="9" borderId="676" applyNumberFormat="0" applyAlignment="0" applyProtection="0"/>
    <xf numFmtId="0" fontId="30" fillId="9" borderId="668" applyNumberFormat="0" applyAlignment="0" applyProtection="0"/>
    <xf numFmtId="0" fontId="36" fillId="23" borderId="670" applyNumberFormat="0" applyAlignment="0" applyProtection="0"/>
    <xf numFmtId="0" fontId="30" fillId="9" borderId="676" applyNumberFormat="0" applyAlignment="0" applyProtection="0"/>
    <xf numFmtId="0" fontId="6" fillId="26" borderId="661" applyNumberFormat="0" applyFont="0" applyAlignment="0" applyProtection="0"/>
    <xf numFmtId="0" fontId="6" fillId="26" borderId="661" applyNumberFormat="0" applyFont="0" applyAlignment="0" applyProtection="0"/>
    <xf numFmtId="0" fontId="53" fillId="9" borderId="676" applyNumberFormat="0" applyAlignment="0" applyProtection="0">
      <alignment vertical="center"/>
    </xf>
    <xf numFmtId="0" fontId="30" fillId="9" borderId="676" applyNumberFormat="0" applyAlignment="0" applyProtection="0"/>
    <xf numFmtId="0" fontId="36" fillId="23" borderId="670" applyNumberFormat="0" applyAlignment="0" applyProtection="0"/>
    <xf numFmtId="0" fontId="35" fillId="26" borderId="669" applyNumberFormat="0" applyFon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6" fillId="26" borderId="661" applyNumberFormat="0" applyFont="0" applyAlignment="0" applyProtection="0">
      <alignment vertical="center"/>
    </xf>
    <xf numFmtId="0" fontId="30" fillId="9" borderId="676" applyNumberFormat="0" applyAlignment="0" applyProtection="0"/>
    <xf numFmtId="0" fontId="6" fillId="26" borderId="661" applyNumberFormat="0" applyFont="0" applyAlignment="0" applyProtection="0"/>
    <xf numFmtId="0" fontId="6" fillId="26" borderId="661" applyNumberFormat="0" applyFont="0" applyAlignment="0" applyProtection="0"/>
    <xf numFmtId="0" fontId="30" fillId="9" borderId="668" applyNumberFormat="0" applyAlignment="0" applyProtection="0"/>
    <xf numFmtId="0" fontId="51" fillId="23" borderId="670" applyNumberFormat="0" applyAlignment="0" applyProtection="0">
      <alignment vertical="center"/>
    </xf>
    <xf numFmtId="0" fontId="35" fillId="26" borderId="669" applyNumberFormat="0" applyFont="0" applyAlignment="0" applyProtection="0"/>
    <xf numFmtId="3" fontId="62" fillId="0" borderId="672" applyBorder="0"/>
    <xf numFmtId="0" fontId="35" fillId="26" borderId="669" applyNumberFormat="0" applyFont="0" applyAlignment="0" applyProtection="0"/>
    <xf numFmtId="0" fontId="80" fillId="0" borderId="675">
      <alignment horizontal="center" wrapText="1"/>
    </xf>
    <xf numFmtId="0" fontId="35" fillId="26" borderId="669" applyNumberFormat="0" applyFont="0" applyAlignment="0" applyProtection="0"/>
    <xf numFmtId="0" fontId="51" fillId="23" borderId="670" applyNumberFormat="0" applyAlignment="0" applyProtection="0">
      <alignment vertical="center"/>
    </xf>
    <xf numFmtId="0" fontId="35" fillId="26" borderId="669" applyNumberFormat="0" applyFont="0" applyAlignment="0" applyProtection="0"/>
    <xf numFmtId="0" fontId="147" fillId="0" borderId="665" applyNumberFormat="0" applyFill="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0" applyNumberFormat="0" applyAlignment="0" applyProtection="0">
      <alignment vertical="center"/>
    </xf>
    <xf numFmtId="37" fontId="87" fillId="0" borderId="680" applyNumberFormat="0" applyFont="0" applyFill="0" applyAlignment="0" applyProtection="0"/>
    <xf numFmtId="0" fontId="35" fillId="26" borderId="677" applyNumberFormat="0" applyFont="0" applyAlignment="0" applyProtection="0"/>
    <xf numFmtId="0" fontId="30" fillId="9" borderId="676" applyNumberFormat="0" applyAlignment="0" applyProtection="0"/>
    <xf numFmtId="0" fontId="30" fillId="9" borderId="660" applyNumberFormat="0" applyAlignment="0" applyProtection="0"/>
    <xf numFmtId="0" fontId="80" fillId="0" borderId="675">
      <alignment horizontal="center" wrapText="1"/>
    </xf>
    <xf numFmtId="0" fontId="36" fillId="23" borderId="678" applyNumberFormat="0" applyAlignment="0" applyProtection="0"/>
    <xf numFmtId="0" fontId="30" fillId="9" borderId="676" applyNumberFormat="0" applyAlignment="0" applyProtection="0"/>
    <xf numFmtId="0" fontId="30" fillId="9" borderId="676" applyNumberFormat="0" applyAlignment="0" applyProtection="0"/>
    <xf numFmtId="0" fontId="12" fillId="0" borderId="675">
      <alignment horizontal="left" vertical="center"/>
    </xf>
    <xf numFmtId="37" fontId="87" fillId="0" borderId="672" applyNumberFormat="0" applyFont="0" applyFill="0" applyAlignment="0" applyProtection="0"/>
    <xf numFmtId="0" fontId="38" fillId="0" borderId="671" applyNumberFormat="0" applyFill="0" applyAlignment="0" applyProtection="0"/>
    <xf numFmtId="0" fontId="147" fillId="0" borderId="673" applyNumberFormat="0" applyFill="0" applyAlignment="0" applyProtection="0">
      <alignment vertical="center"/>
    </xf>
    <xf numFmtId="0" fontId="6" fillId="26" borderId="669" applyNumberFormat="0" applyFont="0" applyAlignment="0" applyProtection="0"/>
    <xf numFmtId="0" fontId="51" fillId="23" borderId="670" applyNumberFormat="0" applyAlignment="0" applyProtection="0">
      <alignment vertical="center"/>
    </xf>
    <xf numFmtId="0" fontId="35" fillId="26" borderId="669" applyNumberFormat="0" applyFont="0" applyAlignment="0" applyProtection="0"/>
    <xf numFmtId="0" fontId="36" fillId="23" borderId="670" applyNumberFormat="0" applyAlignment="0" applyProtection="0"/>
    <xf numFmtId="0" fontId="38" fillId="0" borderId="671" applyNumberFormat="0" applyFill="0" applyAlignment="0" applyProtection="0"/>
    <xf numFmtId="0" fontId="30" fillId="9" borderId="668" applyNumberFormat="0" applyAlignment="0" applyProtection="0"/>
    <xf numFmtId="37" fontId="87" fillId="0" borderId="672" applyNumberFormat="0" applyFont="0" applyFill="0" applyAlignment="0" applyProtection="0"/>
    <xf numFmtId="37" fontId="87" fillId="0" borderId="672" applyNumberFormat="0" applyFont="0" applyFill="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8" fillId="0" borderId="671" applyNumberFormat="0" applyFill="0" applyAlignment="0" applyProtection="0"/>
    <xf numFmtId="0" fontId="30" fillId="9" borderId="676" applyNumberFormat="0" applyAlignment="0" applyProtection="0"/>
    <xf numFmtId="3" fontId="62" fillId="0" borderId="672" applyBorder="0"/>
    <xf numFmtId="0" fontId="35" fillId="26" borderId="669" applyNumberFormat="0" applyFont="0" applyAlignment="0" applyProtection="0"/>
    <xf numFmtId="0" fontId="30" fillId="9" borderId="676" applyNumberFormat="0" applyAlignment="0" applyProtection="0"/>
    <xf numFmtId="0" fontId="30" fillId="9" borderId="676" applyNumberFormat="0" applyAlignment="0" applyProtection="0"/>
    <xf numFmtId="0" fontId="35" fillId="26" borderId="669" applyNumberFormat="0" applyFont="0" applyAlignment="0" applyProtection="0"/>
    <xf numFmtId="3" fontId="62" fillId="0" borderId="672" applyBorder="0"/>
    <xf numFmtId="0" fontId="36" fillId="23" borderId="670" applyNumberFormat="0" applyAlignment="0" applyProtection="0"/>
    <xf numFmtId="0" fontId="38" fillId="0" borderId="671" applyNumberFormat="0" applyFill="0" applyAlignment="0" applyProtection="0"/>
    <xf numFmtId="0" fontId="38" fillId="0" borderId="679" applyNumberFormat="0" applyFill="0" applyAlignment="0" applyProtection="0"/>
    <xf numFmtId="3" fontId="62" fillId="0" borderId="672" applyBorder="0"/>
    <xf numFmtId="0" fontId="36" fillId="23" borderId="678" applyNumberFormat="0" applyAlignment="0" applyProtection="0"/>
    <xf numFmtId="0" fontId="53" fillId="9" borderId="668" applyNumberFormat="0" applyAlignment="0" applyProtection="0">
      <alignment vertical="center"/>
    </xf>
    <xf numFmtId="0" fontId="6" fillId="26" borderId="661" applyNumberFormat="0" applyFont="0" applyAlignment="0" applyProtection="0">
      <alignment vertical="center"/>
    </xf>
    <xf numFmtId="0" fontId="51" fillId="23" borderId="670" applyNumberFormat="0" applyAlignment="0" applyProtection="0">
      <alignment vertical="center"/>
    </xf>
    <xf numFmtId="0" fontId="45" fillId="23" borderId="660" applyNumberFormat="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0" applyNumberFormat="0" applyAlignment="0" applyProtection="0">
      <alignment vertical="center"/>
    </xf>
    <xf numFmtId="0" fontId="6" fillId="26" borderId="669" applyNumberFormat="0" applyFont="0" applyAlignment="0" applyProtection="0"/>
    <xf numFmtId="0" fontId="30" fillId="9" borderId="668" applyNumberFormat="0" applyAlignment="0" applyProtection="0"/>
    <xf numFmtId="0" fontId="35" fillId="26" borderId="669" applyNumberFormat="0" applyFont="0" applyAlignment="0" applyProtection="0"/>
    <xf numFmtId="0" fontId="147" fillId="0" borderId="673" applyNumberFormat="0" applyFill="0" applyAlignment="0" applyProtection="0">
      <alignment vertical="center"/>
    </xf>
    <xf numFmtId="37" fontId="87" fillId="0" borderId="672" applyNumberFormat="0" applyFont="0" applyFill="0" applyAlignment="0" applyProtection="0"/>
    <xf numFmtId="0" fontId="22" fillId="23" borderId="668" applyNumberFormat="0" applyAlignment="0" applyProtection="0"/>
    <xf numFmtId="0" fontId="22" fillId="23" borderId="668" applyNumberFormat="0" applyAlignment="0" applyProtection="0"/>
    <xf numFmtId="0" fontId="30" fillId="9" borderId="668" applyNumberFormat="0" applyAlignment="0" applyProtection="0"/>
    <xf numFmtId="0" fontId="35" fillId="26" borderId="669" applyNumberFormat="0" applyFont="0" applyAlignment="0" applyProtection="0"/>
    <xf numFmtId="0" fontId="6" fillId="26" borderId="669" applyNumberFormat="0" applyFont="0" applyAlignment="0" applyProtection="0"/>
    <xf numFmtId="258" fontId="6" fillId="0" borderId="666">
      <alignment horizontal="right"/>
    </xf>
    <xf numFmtId="37" fontId="87" fillId="0" borderId="680" applyNumberFormat="0" applyFont="0" applyFill="0" applyAlignment="0" applyProtection="0"/>
    <xf numFmtId="0" fontId="36" fillId="23" borderId="670" applyNumberFormat="0" applyAlignment="0" applyProtection="0"/>
    <xf numFmtId="0" fontId="35" fillId="26" borderId="669" applyNumberFormat="0" applyFont="0" applyAlignment="0" applyProtection="0"/>
    <xf numFmtId="0" fontId="35" fillId="26" borderId="669" applyNumberFormat="0" applyFont="0" applyAlignment="0" applyProtection="0"/>
    <xf numFmtId="0" fontId="6" fillId="26" borderId="669" applyNumberFormat="0" applyFont="0" applyAlignment="0" applyProtection="0"/>
    <xf numFmtId="0" fontId="51" fillId="23" borderId="678" applyNumberFormat="0" applyAlignment="0" applyProtection="0">
      <alignment vertical="center"/>
    </xf>
    <xf numFmtId="0" fontId="6" fillId="26" borderId="669" applyNumberFormat="0" applyFont="0" applyAlignment="0" applyProtection="0"/>
    <xf numFmtId="211" fontId="33" fillId="0" borderId="672" applyNumberFormat="0" applyFont="0" applyFill="0" applyAlignment="0"/>
    <xf numFmtId="0" fontId="30" fillId="9" borderId="676" applyNumberFormat="0" applyAlignment="0" applyProtection="0"/>
    <xf numFmtId="0" fontId="6" fillId="26" borderId="677" applyNumberFormat="0" applyFont="0" applyAlignment="0" applyProtection="0"/>
    <xf numFmtId="0" fontId="30" fillId="9" borderId="668" applyNumberFormat="0" applyAlignment="0" applyProtection="0"/>
    <xf numFmtId="0" fontId="30" fillId="9" borderId="676" applyNumberFormat="0" applyAlignment="0" applyProtection="0"/>
    <xf numFmtId="0" fontId="35" fillId="26" borderId="669" applyNumberFormat="0" applyFont="0" applyAlignment="0" applyProtection="0"/>
    <xf numFmtId="3" fontId="62" fillId="0" borderId="672" applyBorder="0"/>
    <xf numFmtId="0" fontId="267" fillId="0" borderId="667">
      <alignment horizontal="left" vertical="center"/>
    </xf>
    <xf numFmtId="248" fontId="173" fillId="69" borderId="666" applyNumberFormat="0">
      <alignment vertical="center"/>
    </xf>
    <xf numFmtId="248" fontId="173" fillId="0" borderId="666">
      <alignment vertical="center"/>
    </xf>
    <xf numFmtId="248" fontId="173" fillId="0" borderId="666">
      <alignment vertical="center"/>
    </xf>
    <xf numFmtId="0" fontId="6" fillId="26" borderId="669" applyNumberFormat="0" applyFont="0" applyAlignment="0" applyProtection="0">
      <alignment vertical="center"/>
    </xf>
    <xf numFmtId="0" fontId="6" fillId="26" borderId="669" applyNumberFormat="0" applyFont="0" applyAlignment="0" applyProtection="0"/>
    <xf numFmtId="0" fontId="50" fillId="0" borderId="671" applyNumberFormat="0" applyFill="0" applyAlignment="0" applyProtection="0">
      <alignment vertical="center"/>
    </xf>
    <xf numFmtId="0" fontId="6" fillId="26" borderId="669" applyNumberFormat="0" applyFont="0" applyAlignment="0" applyProtection="0">
      <alignment vertical="center"/>
    </xf>
    <xf numFmtId="0" fontId="12" fillId="0" borderId="667">
      <alignment horizontal="left" vertical="center"/>
    </xf>
    <xf numFmtId="0" fontId="22" fillId="23" borderId="668" applyNumberFormat="0" applyAlignment="0" applyProtection="0"/>
    <xf numFmtId="0" fontId="12" fillId="0" borderId="667">
      <alignment horizontal="left" vertical="center"/>
    </xf>
    <xf numFmtId="0" fontId="30" fillId="9" borderId="668" applyNumberFormat="0" applyAlignment="0" applyProtection="0"/>
    <xf numFmtId="10" fontId="26" fillId="25" borderId="666" applyNumberFormat="0" applyBorder="0" applyAlignment="0" applyProtection="0"/>
    <xf numFmtId="0" fontId="35" fillId="26" borderId="661" applyNumberFormat="0" applyFont="0" applyAlignment="0" applyProtection="0"/>
    <xf numFmtId="0" fontId="36" fillId="23" borderId="662" applyNumberFormat="0" applyAlignment="0" applyProtection="0"/>
    <xf numFmtId="0" fontId="38" fillId="0" borderId="663" applyNumberFormat="0" applyFill="0" applyAlignment="0" applyProtection="0"/>
    <xf numFmtId="0" fontId="35" fillId="26" borderId="677" applyNumberFormat="0" applyFont="0" applyAlignment="0" applyProtection="0"/>
    <xf numFmtId="0" fontId="30" fillId="9" borderId="668" applyNumberFormat="0" applyAlignment="0" applyProtection="0"/>
    <xf numFmtId="0" fontId="22" fillId="23" borderId="668" applyNumberFormat="0" applyAlignment="0" applyProtection="0"/>
    <xf numFmtId="0" fontId="22" fillId="23" borderId="668" applyNumberFormat="0" applyAlignment="0" applyProtection="0"/>
    <xf numFmtId="0" fontId="22" fillId="23" borderId="668" applyNumberFormat="0" applyAlignment="0" applyProtection="0"/>
    <xf numFmtId="0" fontId="22" fillId="23" borderId="668" applyNumberFormat="0" applyAlignment="0" applyProtection="0"/>
    <xf numFmtId="218" fontId="94" fillId="25" borderId="666" applyNumberFormat="0" applyFont="0" applyAlignment="0"/>
    <xf numFmtId="218" fontId="94" fillId="25" borderId="666" applyNumberFormat="0" applyFont="0" applyAlignment="0"/>
    <xf numFmtId="218" fontId="94" fillId="25" borderId="666" applyNumberFormat="0" applyFont="0" applyAlignment="0"/>
    <xf numFmtId="0" fontId="12" fillId="0" borderId="667">
      <alignment horizontal="left" vertical="center"/>
    </xf>
    <xf numFmtId="0" fontId="12" fillId="0" borderId="667">
      <alignment horizontal="left" vertical="center"/>
    </xf>
    <xf numFmtId="0" fontId="12" fillId="0" borderId="667">
      <alignment horizontal="left" vertical="center"/>
    </xf>
    <xf numFmtId="0" fontId="30" fillId="9" borderId="668" applyNumberFormat="0" applyAlignment="0" applyProtection="0"/>
    <xf numFmtId="10" fontId="26" fillId="25" borderId="666" applyNumberFormat="0" applyBorder="0" applyAlignment="0" applyProtection="0"/>
    <xf numFmtId="10" fontId="26" fillId="25" borderId="666" applyNumberFormat="0" applyBorder="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30" fillId="9" borderId="668" applyNumberFormat="0" applyAlignment="0" applyProtection="0"/>
    <xf numFmtId="0" fontId="6" fillId="26" borderId="677" applyNumberFormat="0" applyFont="0" applyAlignment="0" applyProtection="0">
      <alignment vertical="center"/>
    </xf>
    <xf numFmtId="0" fontId="80" fillId="0" borderId="667">
      <alignment horizontal="center" wrapText="1"/>
    </xf>
    <xf numFmtId="0" fontId="80" fillId="0" borderId="667">
      <alignment horizontal="center" wrapText="1"/>
    </xf>
    <xf numFmtId="0" fontId="80" fillId="0" borderId="667">
      <alignment horizontal="center" wrapText="1"/>
    </xf>
    <xf numFmtId="248" fontId="173" fillId="0" borderId="674">
      <alignment vertical="center"/>
    </xf>
    <xf numFmtId="0" fontId="35" fillId="26" borderId="677" applyNumberFormat="0" applyFont="0" applyAlignment="0" applyProtection="0"/>
    <xf numFmtId="0" fontId="30" fillId="9" borderId="668" applyNumberFormat="0" applyAlignment="0" applyProtection="0"/>
    <xf numFmtId="0" fontId="30" fillId="9" borderId="668" applyNumberFormat="0" applyAlignment="0" applyProtection="0"/>
    <xf numFmtId="0" fontId="6" fillId="26" borderId="661" applyNumberFormat="0" applyFont="0" applyAlignment="0" applyProtection="0">
      <alignment vertical="center"/>
    </xf>
    <xf numFmtId="0" fontId="45" fillId="23" borderId="668" applyNumberFormat="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8" applyNumberFormat="0" applyAlignment="0" applyProtection="0">
      <alignment vertical="center"/>
    </xf>
    <xf numFmtId="0" fontId="6" fillId="26" borderId="661" applyNumberFormat="0" applyFont="0" applyAlignment="0" applyProtection="0">
      <alignment vertical="center"/>
    </xf>
    <xf numFmtId="0" fontId="45" fillId="23" borderId="668" applyNumberFormat="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8" applyNumberFormat="0" applyAlignment="0" applyProtection="0">
      <alignment vertical="center"/>
    </xf>
    <xf numFmtId="0" fontId="12" fillId="0" borderId="667">
      <alignment horizontal="left" vertical="center"/>
    </xf>
    <xf numFmtId="0" fontId="6" fillId="26" borderId="661" applyNumberFormat="0" applyFont="0" applyAlignment="0" applyProtection="0"/>
    <xf numFmtId="0" fontId="6" fillId="26" borderId="661" applyNumberFormat="0" applyFont="0" applyAlignment="0" applyProtection="0"/>
    <xf numFmtId="0" fontId="80" fillId="0" borderId="667">
      <alignment horizontal="center" wrapText="1"/>
    </xf>
    <xf numFmtId="0" fontId="45" fillId="23" borderId="668" applyNumberFormat="0" applyAlignment="0" applyProtection="0">
      <alignment vertical="center"/>
    </xf>
    <xf numFmtId="0" fontId="6" fillId="26" borderId="661" applyNumberFormat="0" applyFont="0" applyAlignment="0" applyProtection="0">
      <alignment vertical="center"/>
    </xf>
    <xf numFmtId="0" fontId="45" fillId="23" borderId="668" applyNumberFormat="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8" applyNumberFormat="0" applyAlignment="0" applyProtection="0">
      <alignment vertical="center"/>
    </xf>
    <xf numFmtId="0" fontId="80" fillId="0" borderId="667">
      <alignment horizontal="center" wrapText="1"/>
    </xf>
    <xf numFmtId="0" fontId="6" fillId="26" borderId="661" applyNumberFormat="0" applyFont="0" applyAlignment="0" applyProtection="0"/>
    <xf numFmtId="0" fontId="6" fillId="26" borderId="661" applyNumberFormat="0" applyFont="0" applyAlignment="0" applyProtection="0"/>
    <xf numFmtId="0" fontId="12" fillId="0" borderId="667">
      <alignment horizontal="left" vertical="center"/>
    </xf>
    <xf numFmtId="0" fontId="6" fillId="26" borderId="661" applyNumberFormat="0" applyFont="0" applyAlignment="0" applyProtection="0">
      <alignment vertical="center"/>
    </xf>
    <xf numFmtId="0" fontId="80" fillId="0" borderId="667">
      <alignment horizontal="center" wrapText="1"/>
    </xf>
    <xf numFmtId="0" fontId="6" fillId="26" borderId="661" applyNumberFormat="0" applyFont="0" applyAlignment="0" applyProtection="0"/>
    <xf numFmtId="0" fontId="6" fillId="26" borderId="661" applyNumberFormat="0" applyFont="0" applyAlignment="0" applyProtection="0"/>
    <xf numFmtId="0" fontId="147" fillId="0" borderId="665" applyNumberFormat="0" applyFill="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8" applyNumberFormat="0" applyAlignment="0" applyProtection="0">
      <alignment vertical="center"/>
    </xf>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6" fillId="26" borderId="661" applyNumberFormat="0" applyFont="0" applyAlignment="0" applyProtection="0">
      <alignment vertical="center"/>
    </xf>
    <xf numFmtId="0" fontId="45" fillId="23" borderId="668" applyNumberFormat="0" applyAlignment="0" applyProtection="0">
      <alignment vertical="center"/>
    </xf>
    <xf numFmtId="0" fontId="50" fillId="0" borderId="663" applyNumberFormat="0" applyFill="0" applyAlignment="0" applyProtection="0">
      <alignment vertical="center"/>
    </xf>
    <xf numFmtId="0" fontId="51" fillId="23" borderId="662" applyNumberFormat="0" applyAlignment="0" applyProtection="0">
      <alignment vertical="center"/>
    </xf>
    <xf numFmtId="0" fontId="53" fillId="9" borderId="668" applyNumberFormat="0" applyAlignment="0" applyProtection="0">
      <alignment vertical="center"/>
    </xf>
    <xf numFmtId="0" fontId="22" fillId="23" borderId="660" applyNumberFormat="0" applyAlignment="0" applyProtection="0"/>
    <xf numFmtId="0" fontId="12" fillId="0" borderId="659">
      <alignment horizontal="left" vertical="center"/>
    </xf>
    <xf numFmtId="0" fontId="30" fillId="9" borderId="660" applyNumberFormat="0" applyAlignment="0" applyProtection="0"/>
    <xf numFmtId="0" fontId="35" fillId="26" borderId="661" applyNumberFormat="0" applyFont="0" applyAlignment="0" applyProtection="0"/>
    <xf numFmtId="0" fontId="36" fillId="23" borderId="662" applyNumberFormat="0" applyAlignment="0" applyProtection="0"/>
    <xf numFmtId="0" fontId="38" fillId="0" borderId="663" applyNumberFormat="0" applyFill="0" applyAlignment="0" applyProtection="0"/>
    <xf numFmtId="0" fontId="30" fillId="9" borderId="660" applyNumberFormat="0" applyAlignment="0" applyProtection="0"/>
    <xf numFmtId="37" fontId="87" fillId="0" borderId="664" applyNumberFormat="0" applyFont="0" applyFill="0" applyAlignment="0" applyProtection="0"/>
    <xf numFmtId="37" fontId="87" fillId="0" borderId="664" applyNumberFormat="0" applyFont="0" applyFill="0" applyAlignment="0" applyProtection="0"/>
    <xf numFmtId="37" fontId="87" fillId="0" borderId="664" applyNumberFormat="0" applyFont="0" applyFill="0" applyAlignment="0" applyProtection="0"/>
    <xf numFmtId="0" fontId="22" fillId="23" borderId="660" applyNumberFormat="0" applyAlignment="0" applyProtection="0"/>
    <xf numFmtId="0" fontId="22" fillId="23" borderId="660" applyNumberFormat="0" applyAlignment="0" applyProtection="0"/>
    <xf numFmtId="0" fontId="22" fillId="23" borderId="660" applyNumberFormat="0" applyAlignment="0" applyProtection="0"/>
    <xf numFmtId="0" fontId="22" fillId="23"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0" fillId="9" borderId="660" applyNumberForma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0" fontId="6" fillId="26" borderId="661" applyNumberFormat="0" applyFont="0" applyAlignment="0" applyProtection="0"/>
    <xf numFmtId="0" fontId="6" fillId="26" borderId="661" applyNumberFormat="0" applyFont="0" applyAlignment="0" applyProtection="0"/>
    <xf numFmtId="0" fontId="35" fillId="26" borderId="661" applyNumberFormat="0" applyFont="0" applyAlignment="0" applyProtection="0"/>
    <xf numFmtId="0" fontId="35" fillId="26" borderId="661" applyNumberFormat="0" applyFont="0" applyAlignment="0" applyProtection="0"/>
    <xf numFmtId="3" fontId="62" fillId="0" borderId="664" applyBorder="0"/>
    <xf numFmtId="3" fontId="62" fillId="0" borderId="664" applyBorder="0"/>
    <xf numFmtId="3" fontId="62" fillId="0" borderId="664" applyBorder="0"/>
    <xf numFmtId="3" fontId="62" fillId="0" borderId="664" applyBorder="0"/>
    <xf numFmtId="0" fontId="36" fillId="23" borderId="662" applyNumberFormat="0" applyAlignment="0" applyProtection="0"/>
    <xf numFmtId="0" fontId="36" fillId="23" borderId="662" applyNumberFormat="0" applyAlignment="0" applyProtection="0"/>
    <xf numFmtId="0" fontId="36" fillId="23" borderId="662" applyNumberFormat="0" applyAlignment="0" applyProtection="0"/>
    <xf numFmtId="0" fontId="36" fillId="23" borderId="662" applyNumberFormat="0" applyAlignment="0" applyProtection="0"/>
    <xf numFmtId="211" fontId="33" fillId="0" borderId="664" applyNumberFormat="0" applyFont="0" applyFill="0" applyAlignment="0"/>
    <xf numFmtId="211" fontId="33" fillId="0" borderId="664" applyNumberFormat="0" applyFont="0" applyFill="0" applyAlignment="0"/>
    <xf numFmtId="211" fontId="33" fillId="0" borderId="664" applyNumberFormat="0" applyFont="0" applyFill="0" applyAlignment="0"/>
    <xf numFmtId="211" fontId="33" fillId="0" borderId="664" applyNumberFormat="0" applyFont="0" applyFill="0" applyAlignment="0"/>
    <xf numFmtId="0" fontId="38" fillId="0" borderId="663" applyNumberFormat="0" applyFill="0" applyAlignment="0" applyProtection="0"/>
    <xf numFmtId="0" fontId="38" fillId="0" borderId="663" applyNumberFormat="0" applyFill="0" applyAlignment="0" applyProtection="0"/>
    <xf numFmtId="0" fontId="38" fillId="0" borderId="663" applyNumberFormat="0" applyFill="0" applyAlignment="0" applyProtection="0"/>
    <xf numFmtId="0" fontId="38" fillId="0" borderId="663" applyNumberFormat="0" applyFill="0" applyAlignment="0" applyProtection="0"/>
    <xf numFmtId="0" fontId="30" fillId="9" borderId="660" applyNumberFormat="0" applyAlignment="0" applyProtection="0"/>
    <xf numFmtId="0" fontId="147" fillId="0" borderId="665" applyNumberFormat="0" applyFill="0" applyAlignment="0" applyProtection="0">
      <alignment vertical="center"/>
    </xf>
    <xf numFmtId="0" fontId="12" fillId="0" borderId="675">
      <alignment horizontal="left" vertical="center"/>
    </xf>
    <xf numFmtId="0" fontId="36" fillId="23" borderId="678" applyNumberFormat="0" applyAlignment="0" applyProtection="0"/>
    <xf numFmtId="0" fontId="30" fillId="9" borderId="676" applyNumberFormat="0" applyAlignment="0" applyProtection="0"/>
    <xf numFmtId="0" fontId="22" fillId="23" borderId="668" applyNumberFormat="0" applyAlignment="0" applyProtection="0"/>
    <xf numFmtId="0" fontId="22" fillId="23" borderId="668" applyNumberFormat="0" applyAlignment="0" applyProtection="0"/>
    <xf numFmtId="248" fontId="173" fillId="69" borderId="674" applyNumberFormat="0">
      <alignment vertical="center"/>
    </xf>
    <xf numFmtId="0" fontId="22" fillId="23" borderId="676" applyNumberFormat="0" applyAlignment="0" applyProtection="0"/>
    <xf numFmtId="37" fontId="87" fillId="0" borderId="680" applyNumberFormat="0" applyFont="0" applyFill="0" applyAlignment="0" applyProtection="0"/>
    <xf numFmtId="0" fontId="30" fillId="9" borderId="676" applyNumberFormat="0" applyAlignment="0" applyProtection="0"/>
    <xf numFmtId="0" fontId="30" fillId="9" borderId="676" applyNumberFormat="0" applyAlignment="0" applyProtection="0"/>
    <xf numFmtId="3" fontId="62" fillId="0" borderId="680" applyBorder="0"/>
    <xf numFmtId="0" fontId="30" fillId="9" borderId="676" applyNumberFormat="0" applyAlignment="0" applyProtection="0"/>
    <xf numFmtId="3" fontId="62" fillId="0" borderId="680" applyBorder="0"/>
    <xf numFmtId="0" fontId="30" fillId="9" borderId="668" applyNumberFormat="0" applyAlignment="0" applyProtection="0"/>
    <xf numFmtId="0" fontId="30" fillId="9" borderId="676" applyNumberFormat="0" applyAlignment="0" applyProtection="0"/>
    <xf numFmtId="0" fontId="45" fillId="23" borderId="668" applyNumberFormat="0" applyAlignment="0" applyProtection="0">
      <alignment vertical="center"/>
    </xf>
    <xf numFmtId="0" fontId="36" fillId="23" borderId="678" applyNumberFormat="0" applyAlignment="0" applyProtection="0"/>
    <xf numFmtId="0" fontId="30" fillId="9" borderId="676" applyNumberFormat="0" applyAlignment="0" applyProtection="0"/>
    <xf numFmtId="0" fontId="30" fillId="9" borderId="676" applyNumberFormat="0" applyAlignment="0" applyProtection="0"/>
    <xf numFmtId="0" fontId="6" fillId="26" borderId="669" applyNumberFormat="0" applyFont="0" applyAlignment="0" applyProtection="0">
      <alignment vertical="center"/>
    </xf>
    <xf numFmtId="3" fontId="62" fillId="0" borderId="680" applyBorder="0"/>
    <xf numFmtId="0" fontId="30" fillId="9" borderId="676" applyNumberFormat="0" applyAlignment="0" applyProtection="0"/>
    <xf numFmtId="3" fontId="62" fillId="0" borderId="680" applyBorder="0"/>
    <xf numFmtId="0" fontId="30" fillId="9" borderId="676" applyNumberFormat="0" applyAlignment="0" applyProtection="0"/>
    <xf numFmtId="0" fontId="36" fillId="23" borderId="678" applyNumberFormat="0" applyAlignment="0" applyProtection="0"/>
    <xf numFmtId="0" fontId="30" fillId="9" borderId="676" applyNumberFormat="0" applyAlignment="0" applyProtection="0"/>
    <xf numFmtId="211" fontId="33" fillId="0" borderId="672" applyNumberFormat="0" applyFont="0" applyFill="0" applyAlignment="0"/>
    <xf numFmtId="211" fontId="33" fillId="0" borderId="672" applyNumberFormat="0" applyFont="0" applyFill="0" applyAlignment="0"/>
    <xf numFmtId="211" fontId="33" fillId="0" borderId="672" applyNumberFormat="0" applyFont="0" applyFill="0" applyAlignment="0"/>
    <xf numFmtId="211" fontId="33" fillId="0" borderId="672" applyNumberFormat="0" applyFont="0" applyFill="0" applyAlignment="0"/>
    <xf numFmtId="0" fontId="38" fillId="0" borderId="671" applyNumberFormat="0" applyFill="0" applyAlignment="0" applyProtection="0"/>
    <xf numFmtId="0" fontId="38" fillId="0" borderId="671" applyNumberFormat="0" applyFill="0" applyAlignment="0" applyProtection="0"/>
    <xf numFmtId="0" fontId="38" fillId="0" borderId="671" applyNumberFormat="0" applyFill="0" applyAlignment="0" applyProtection="0"/>
    <xf numFmtId="0" fontId="38" fillId="0" borderId="671" applyNumberFormat="0" applyFill="0" applyAlignment="0" applyProtection="0"/>
    <xf numFmtId="0" fontId="30" fillId="9" borderId="668" applyNumberFormat="0" applyAlignment="0" applyProtection="0"/>
    <xf numFmtId="0" fontId="147" fillId="0" borderId="673" applyNumberFormat="0" applyFill="0" applyAlignment="0" applyProtection="0">
      <alignment vertical="center"/>
    </xf>
    <xf numFmtId="211" fontId="33" fillId="0" borderId="680" applyNumberFormat="0" applyFont="0" applyFill="0" applyAlignment="0"/>
    <xf numFmtId="211" fontId="33" fillId="0" borderId="680" applyNumberFormat="0" applyFont="0" applyFill="0" applyAlignment="0"/>
    <xf numFmtId="211" fontId="33" fillId="0" borderId="680" applyNumberFormat="0" applyFont="0" applyFill="0" applyAlignment="0"/>
    <xf numFmtId="0" fontId="38" fillId="0" borderId="679" applyNumberFormat="0" applyFill="0" applyAlignment="0" applyProtection="0"/>
    <xf numFmtId="0" fontId="38" fillId="0" borderId="679" applyNumberFormat="0" applyFill="0" applyAlignment="0" applyProtection="0"/>
    <xf numFmtId="0" fontId="38" fillId="0" borderId="679" applyNumberFormat="0" applyFill="0" applyAlignment="0" applyProtection="0"/>
    <xf numFmtId="0" fontId="38" fillId="0" borderId="679" applyNumberFormat="0" applyFill="0" applyAlignment="0" applyProtection="0"/>
    <xf numFmtId="0" fontId="30" fillId="9" borderId="676" applyNumberFormat="0" applyAlignment="0" applyProtection="0"/>
    <xf numFmtId="0" fontId="147" fillId="0" borderId="681" applyNumberFormat="0" applyFill="0" applyAlignment="0" applyProtection="0">
      <alignment vertical="center"/>
    </xf>
    <xf numFmtId="0" fontId="30" fillId="9" borderId="676" applyNumberFormat="0" applyAlignment="0" applyProtection="0"/>
    <xf numFmtId="0" fontId="6" fillId="26" borderId="677" applyNumberFormat="0" applyFont="0" applyAlignment="0" applyProtection="0">
      <alignment vertical="center"/>
    </xf>
    <xf numFmtId="0" fontId="45" fillId="23" borderId="676" applyNumberFormat="0" applyAlignment="0" applyProtection="0">
      <alignment vertical="center"/>
    </xf>
    <xf numFmtId="0" fontId="50" fillId="0" borderId="679" applyNumberFormat="0" applyFill="0" applyAlignment="0" applyProtection="0">
      <alignment vertical="center"/>
    </xf>
    <xf numFmtId="0" fontId="51" fillId="23" borderId="678" applyNumberFormat="0" applyAlignment="0" applyProtection="0">
      <alignment vertical="center"/>
    </xf>
    <xf numFmtId="0" fontId="53" fillId="9" borderId="676" applyNumberFormat="0" applyAlignment="0" applyProtection="0">
      <alignment vertical="center"/>
    </xf>
    <xf numFmtId="0" fontId="6" fillId="26" borderId="677" applyNumberFormat="0" applyFont="0" applyAlignment="0" applyProtection="0">
      <alignment vertical="center"/>
    </xf>
    <xf numFmtId="0" fontId="45" fillId="23" borderId="676" applyNumberFormat="0" applyAlignment="0" applyProtection="0">
      <alignment vertical="center"/>
    </xf>
    <xf numFmtId="0" fontId="50" fillId="0" borderId="679" applyNumberFormat="0" applyFill="0" applyAlignment="0" applyProtection="0">
      <alignment vertical="center"/>
    </xf>
    <xf numFmtId="0" fontId="51" fillId="23" borderId="678" applyNumberFormat="0" applyAlignment="0" applyProtection="0">
      <alignment vertical="center"/>
    </xf>
    <xf numFmtId="0" fontId="53" fillId="9" borderId="676" applyNumberFormat="0" applyAlignment="0" applyProtection="0">
      <alignment vertical="center"/>
    </xf>
    <xf numFmtId="0" fontId="12" fillId="0" borderId="675">
      <alignment horizontal="left" vertical="center"/>
    </xf>
    <xf numFmtId="0" fontId="6" fillId="26" borderId="677" applyNumberFormat="0" applyFont="0" applyAlignment="0" applyProtection="0"/>
    <xf numFmtId="0" fontId="6" fillId="26" borderId="677" applyNumberFormat="0" applyFont="0" applyAlignment="0" applyProtection="0"/>
    <xf numFmtId="0" fontId="80" fillId="0" borderId="675">
      <alignment horizontal="center" wrapText="1"/>
    </xf>
    <xf numFmtId="0" fontId="45" fillId="23" borderId="676" applyNumberFormat="0" applyAlignment="0" applyProtection="0">
      <alignment vertical="center"/>
    </xf>
    <xf numFmtId="0" fontId="6" fillId="26" borderId="677" applyNumberFormat="0" applyFont="0" applyAlignment="0" applyProtection="0">
      <alignment vertical="center"/>
    </xf>
    <xf numFmtId="0" fontId="45" fillId="23" borderId="676" applyNumberFormat="0" applyAlignment="0" applyProtection="0">
      <alignment vertical="center"/>
    </xf>
    <xf numFmtId="0" fontId="50" fillId="0" borderId="679" applyNumberFormat="0" applyFill="0" applyAlignment="0" applyProtection="0">
      <alignment vertical="center"/>
    </xf>
    <xf numFmtId="0" fontId="51" fillId="23" borderId="678" applyNumberFormat="0" applyAlignment="0" applyProtection="0">
      <alignment vertical="center"/>
    </xf>
    <xf numFmtId="0" fontId="53" fillId="9" borderId="676" applyNumberFormat="0" applyAlignment="0" applyProtection="0">
      <alignment vertical="center"/>
    </xf>
    <xf numFmtId="0" fontId="80" fillId="0" borderId="675">
      <alignment horizontal="center" wrapText="1"/>
    </xf>
    <xf numFmtId="0" fontId="6" fillId="26" borderId="677" applyNumberFormat="0" applyFont="0" applyAlignment="0" applyProtection="0"/>
    <xf numFmtId="0" fontId="6" fillId="26" borderId="677" applyNumberFormat="0" applyFont="0" applyAlignment="0" applyProtection="0"/>
    <xf numFmtId="0" fontId="12" fillId="0" borderId="675">
      <alignment horizontal="left" vertical="center"/>
    </xf>
    <xf numFmtId="0" fontId="6" fillId="26" borderId="677" applyNumberFormat="0" applyFont="0" applyAlignment="0" applyProtection="0">
      <alignment vertical="center"/>
    </xf>
    <xf numFmtId="0" fontId="80" fillId="0" borderId="675">
      <alignment horizontal="center" wrapText="1"/>
    </xf>
    <xf numFmtId="0" fontId="6" fillId="26" borderId="677" applyNumberFormat="0" applyFont="0" applyAlignment="0" applyProtection="0"/>
    <xf numFmtId="0" fontId="6" fillId="26" borderId="677" applyNumberFormat="0" applyFont="0" applyAlignment="0" applyProtection="0"/>
    <xf numFmtId="0" fontId="147" fillId="0" borderId="681" applyNumberFormat="0" applyFill="0" applyAlignment="0" applyProtection="0">
      <alignment vertical="center"/>
    </xf>
    <xf numFmtId="0" fontId="50" fillId="0" borderId="679" applyNumberFormat="0" applyFill="0" applyAlignment="0" applyProtection="0">
      <alignment vertical="center"/>
    </xf>
    <xf numFmtId="0" fontId="51" fillId="23" borderId="678" applyNumberFormat="0" applyAlignment="0" applyProtection="0">
      <alignment vertical="center"/>
    </xf>
    <xf numFmtId="0" fontId="53" fillId="9" borderId="676" applyNumberFormat="0" applyAlignment="0" applyProtection="0">
      <alignment vertical="center"/>
    </xf>
    <xf numFmtId="0" fontId="35"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0" fontId="6" fillId="26" borderId="677" applyNumberFormat="0" applyFont="0" applyAlignment="0" applyProtection="0">
      <alignment vertical="center"/>
    </xf>
    <xf numFmtId="0" fontId="45" fillId="23" borderId="676" applyNumberFormat="0" applyAlignment="0" applyProtection="0">
      <alignment vertical="center"/>
    </xf>
    <xf numFmtId="0" fontId="50" fillId="0" borderId="679" applyNumberFormat="0" applyFill="0" applyAlignment="0" applyProtection="0">
      <alignment vertical="center"/>
    </xf>
    <xf numFmtId="0" fontId="51" fillId="23" borderId="678" applyNumberFormat="0" applyAlignment="0" applyProtection="0">
      <alignment vertical="center"/>
    </xf>
    <xf numFmtId="0" fontId="53" fillId="9" borderId="676" applyNumberFormat="0" applyAlignment="0" applyProtection="0">
      <alignment vertical="center"/>
    </xf>
    <xf numFmtId="0" fontId="22" fillId="23" borderId="676" applyNumberFormat="0" applyAlignment="0" applyProtection="0"/>
    <xf numFmtId="0" fontId="12" fillId="0" borderId="675">
      <alignment horizontal="left" vertical="center"/>
    </xf>
    <xf numFmtId="0" fontId="30" fillId="9" borderId="676" applyNumberFormat="0" applyAlignment="0" applyProtection="0"/>
    <xf numFmtId="0" fontId="35" fillId="26" borderId="677" applyNumberFormat="0" applyFont="0" applyAlignment="0" applyProtection="0"/>
    <xf numFmtId="0" fontId="36" fillId="23" borderId="678" applyNumberFormat="0" applyAlignment="0" applyProtection="0"/>
    <xf numFmtId="0" fontId="38" fillId="0" borderId="679" applyNumberFormat="0" applyFill="0" applyAlignment="0" applyProtection="0"/>
    <xf numFmtId="0" fontId="30" fillId="9" borderId="676" applyNumberFormat="0" applyAlignment="0" applyProtection="0"/>
    <xf numFmtId="37" fontId="87" fillId="0" borderId="680" applyNumberFormat="0" applyFont="0" applyFill="0" applyAlignment="0" applyProtection="0"/>
    <xf numFmtId="37" fontId="87" fillId="0" borderId="680" applyNumberFormat="0" applyFont="0" applyFill="0" applyAlignment="0" applyProtection="0"/>
    <xf numFmtId="37" fontId="87" fillId="0" borderId="680" applyNumberFormat="0" applyFont="0" applyFill="0" applyAlignment="0" applyProtection="0"/>
    <xf numFmtId="0" fontId="22" fillId="23" borderId="676" applyNumberFormat="0" applyAlignment="0" applyProtection="0"/>
    <xf numFmtId="0" fontId="22" fillId="23" borderId="676" applyNumberFormat="0" applyAlignment="0" applyProtection="0"/>
    <xf numFmtId="0" fontId="22" fillId="23" borderId="676" applyNumberFormat="0" applyAlignment="0" applyProtection="0"/>
    <xf numFmtId="0" fontId="22" fillId="23"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0" fillId="9" borderId="676" applyNumberFormat="0" applyAlignment="0" applyProtection="0"/>
    <xf numFmtId="0" fontId="35"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0" fontId="6" fillId="26" borderId="677" applyNumberFormat="0" applyFont="0" applyAlignment="0" applyProtection="0"/>
    <xf numFmtId="0" fontId="6" fillId="26" borderId="677" applyNumberFormat="0" applyFont="0" applyAlignment="0" applyProtection="0"/>
    <xf numFmtId="0" fontId="35" fillId="26" borderId="677" applyNumberFormat="0" applyFont="0" applyAlignment="0" applyProtection="0"/>
    <xf numFmtId="0" fontId="35" fillId="26" borderId="677" applyNumberFormat="0" applyFont="0" applyAlignment="0" applyProtection="0"/>
    <xf numFmtId="3" fontId="62" fillId="0" borderId="680" applyBorder="0"/>
    <xf numFmtId="3" fontId="62" fillId="0" borderId="680" applyBorder="0"/>
    <xf numFmtId="3" fontId="62" fillId="0" borderId="680" applyBorder="0"/>
    <xf numFmtId="3" fontId="62" fillId="0" borderId="680" applyBorder="0"/>
    <xf numFmtId="0" fontId="36" fillId="23" borderId="678" applyNumberFormat="0" applyAlignment="0" applyProtection="0"/>
    <xf numFmtId="0" fontId="36" fillId="23" borderId="678" applyNumberFormat="0" applyAlignment="0" applyProtection="0"/>
    <xf numFmtId="0" fontId="36" fillId="23" borderId="678" applyNumberFormat="0" applyAlignment="0" applyProtection="0"/>
    <xf numFmtId="0" fontId="36" fillId="23" borderId="678" applyNumberFormat="0" applyAlignment="0" applyProtection="0"/>
    <xf numFmtId="211" fontId="33" fillId="0" borderId="680" applyNumberFormat="0" applyFont="0" applyFill="0" applyAlignment="0"/>
    <xf numFmtId="211" fontId="33" fillId="0" borderId="680" applyNumberFormat="0" applyFont="0" applyFill="0" applyAlignment="0"/>
    <xf numFmtId="211" fontId="33" fillId="0" borderId="680" applyNumberFormat="0" applyFont="0" applyFill="0" applyAlignment="0"/>
    <xf numFmtId="211" fontId="33" fillId="0" borderId="680" applyNumberFormat="0" applyFont="0" applyFill="0" applyAlignment="0"/>
    <xf numFmtId="0" fontId="38" fillId="0" borderId="679" applyNumberFormat="0" applyFill="0" applyAlignment="0" applyProtection="0"/>
    <xf numFmtId="0" fontId="38" fillId="0" borderId="679" applyNumberFormat="0" applyFill="0" applyAlignment="0" applyProtection="0"/>
    <xf numFmtId="0" fontId="38" fillId="0" borderId="679" applyNumberFormat="0" applyFill="0" applyAlignment="0" applyProtection="0"/>
    <xf numFmtId="0" fontId="38" fillId="0" borderId="679" applyNumberFormat="0" applyFill="0" applyAlignment="0" applyProtection="0"/>
    <xf numFmtId="0" fontId="30" fillId="9" borderId="676" applyNumberFormat="0" applyAlignment="0" applyProtection="0"/>
    <xf numFmtId="0" fontId="147" fillId="0" borderId="681" applyNumberFormat="0" applyFill="0" applyAlignment="0" applyProtection="0">
      <alignment vertical="center"/>
    </xf>
    <xf numFmtId="258" fontId="6" fillId="0" borderId="682">
      <alignment horizontal="right"/>
    </xf>
    <xf numFmtId="0" fontId="267" fillId="0" borderId="683">
      <alignment horizontal="left" vertical="center"/>
    </xf>
    <xf numFmtId="248" fontId="173" fillId="69" borderId="682" applyNumberFormat="0">
      <alignment vertical="center"/>
    </xf>
    <xf numFmtId="248" fontId="173" fillId="0" borderId="682">
      <alignment vertical="center"/>
    </xf>
    <xf numFmtId="248" fontId="173" fillId="0" borderId="682">
      <alignment vertical="center"/>
    </xf>
    <xf numFmtId="0" fontId="22" fillId="23" borderId="684" applyNumberFormat="0" applyAlignment="0" applyProtection="0"/>
    <xf numFmtId="0" fontId="12" fillId="0" borderId="683">
      <alignment horizontal="left" vertical="center"/>
    </xf>
    <xf numFmtId="0" fontId="30" fillId="9" borderId="684" applyNumberFormat="0" applyAlignment="0" applyProtection="0"/>
    <xf numFmtId="10" fontId="26" fillId="25" borderId="682" applyNumberFormat="0" applyBorder="0" applyAlignment="0" applyProtection="0"/>
    <xf numFmtId="0" fontId="30" fillId="9" borderId="684" applyNumberFormat="0" applyAlignment="0" applyProtection="0"/>
    <xf numFmtId="0" fontId="22" fillId="23" borderId="684" applyNumberFormat="0" applyAlignment="0" applyProtection="0"/>
    <xf numFmtId="0" fontId="22" fillId="23" borderId="684" applyNumberFormat="0" applyAlignment="0" applyProtection="0"/>
    <xf numFmtId="0" fontId="22" fillId="23" borderId="684" applyNumberFormat="0" applyAlignment="0" applyProtection="0"/>
    <xf numFmtId="0" fontId="22" fillId="23" borderId="684" applyNumberFormat="0" applyAlignment="0" applyProtection="0"/>
    <xf numFmtId="218" fontId="94" fillId="25" borderId="682" applyNumberFormat="0" applyFont="0" applyAlignment="0"/>
    <xf numFmtId="218" fontId="94" fillId="25" borderId="682" applyNumberFormat="0" applyFont="0" applyAlignment="0"/>
    <xf numFmtId="218" fontId="94" fillId="25" borderId="682" applyNumberFormat="0" applyFont="0" applyAlignment="0"/>
    <xf numFmtId="0" fontId="12" fillId="0" borderId="683">
      <alignment horizontal="left" vertical="center"/>
    </xf>
    <xf numFmtId="0" fontId="12" fillId="0" borderId="683">
      <alignment horizontal="left" vertical="center"/>
    </xf>
    <xf numFmtId="0" fontId="12" fillId="0" borderId="683">
      <alignment horizontal="left" vertical="center"/>
    </xf>
    <xf numFmtId="0" fontId="30" fillId="9" borderId="684" applyNumberFormat="0" applyAlignment="0" applyProtection="0"/>
    <xf numFmtId="10" fontId="26" fillId="25" borderId="682" applyNumberFormat="0" applyBorder="0" applyAlignment="0" applyProtection="0"/>
    <xf numFmtId="10" fontId="26" fillId="25" borderId="682" applyNumberFormat="0" applyBorder="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80" fillId="0" borderId="683">
      <alignment horizontal="center" wrapText="1"/>
    </xf>
    <xf numFmtId="0" fontId="80" fillId="0" borderId="683">
      <alignment horizontal="center" wrapText="1"/>
    </xf>
    <xf numFmtId="0" fontId="80" fillId="0" borderId="683">
      <alignment horizontal="center" wrapText="1"/>
    </xf>
    <xf numFmtId="0" fontId="30" fillId="9" borderId="684" applyNumberFormat="0" applyAlignment="0" applyProtection="0"/>
    <xf numFmtId="0" fontId="30" fillId="9" borderId="684" applyNumberFormat="0" applyAlignment="0" applyProtection="0"/>
    <xf numFmtId="0" fontId="45" fillId="23" borderId="684" applyNumberFormat="0" applyAlignment="0" applyProtection="0">
      <alignment vertical="center"/>
    </xf>
    <xf numFmtId="0" fontId="53" fillId="9" borderId="684" applyNumberFormat="0" applyAlignment="0" applyProtection="0">
      <alignment vertical="center"/>
    </xf>
    <xf numFmtId="0" fontId="45" fillId="23" borderId="684" applyNumberFormat="0" applyAlignment="0" applyProtection="0">
      <alignment vertical="center"/>
    </xf>
    <xf numFmtId="0" fontId="53" fillId="9" borderId="684" applyNumberFormat="0" applyAlignment="0" applyProtection="0">
      <alignment vertical="center"/>
    </xf>
    <xf numFmtId="0" fontId="12" fillId="0" borderId="683">
      <alignment horizontal="left" vertical="center"/>
    </xf>
    <xf numFmtId="0" fontId="80" fillId="0" borderId="683">
      <alignment horizontal="center" wrapText="1"/>
    </xf>
    <xf numFmtId="0" fontId="45" fillId="23" borderId="684" applyNumberFormat="0" applyAlignment="0" applyProtection="0">
      <alignment vertical="center"/>
    </xf>
    <xf numFmtId="0" fontId="45" fillId="23" borderId="684" applyNumberFormat="0" applyAlignment="0" applyProtection="0">
      <alignment vertical="center"/>
    </xf>
    <xf numFmtId="0" fontId="53" fillId="9" borderId="684" applyNumberFormat="0" applyAlignment="0" applyProtection="0">
      <alignment vertical="center"/>
    </xf>
    <xf numFmtId="0" fontId="80" fillId="0" borderId="683">
      <alignment horizontal="center" wrapText="1"/>
    </xf>
    <xf numFmtId="0" fontId="12" fillId="0" borderId="683">
      <alignment horizontal="left" vertical="center"/>
    </xf>
    <xf numFmtId="0" fontId="80" fillId="0" borderId="683">
      <alignment horizontal="center" wrapText="1"/>
    </xf>
    <xf numFmtId="0" fontId="53" fillId="9" borderId="684" applyNumberFormat="0" applyAlignment="0" applyProtection="0">
      <alignment vertical="center"/>
    </xf>
    <xf numFmtId="0" fontId="45" fillId="23" borderId="684" applyNumberFormat="0" applyAlignment="0" applyProtection="0">
      <alignment vertical="center"/>
    </xf>
    <xf numFmtId="0" fontId="53" fillId="9" borderId="684" applyNumberFormat="0" applyAlignment="0" applyProtection="0">
      <alignment vertical="center"/>
    </xf>
    <xf numFmtId="37" fontId="87" fillId="0" borderId="685" applyNumberFormat="0" applyFont="0" applyFill="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218" fontId="94" fillId="25" borderId="674" applyNumberFormat="0" applyFont="0" applyAlignment="0"/>
    <xf numFmtId="218" fontId="94" fillId="25" borderId="674" applyNumberFormat="0" applyFont="0" applyAlignment="0"/>
    <xf numFmtId="218" fontId="94" fillId="25" borderId="674" applyNumberFormat="0" applyFont="0" applyAlignment="0"/>
    <xf numFmtId="0" fontId="30" fillId="9" borderId="684" applyNumberFormat="0" applyAlignment="0" applyProtection="0"/>
    <xf numFmtId="10" fontId="26" fillId="25" borderId="674" applyNumberFormat="0" applyBorder="0" applyAlignment="0" applyProtection="0"/>
    <xf numFmtId="10" fontId="26" fillId="25" borderId="674" applyNumberFormat="0" applyBorder="0" applyAlignment="0" applyProtection="0"/>
    <xf numFmtId="10" fontId="26" fillId="25" borderId="674" applyNumberFormat="0" applyBorder="0" applyAlignment="0" applyProtection="0"/>
    <xf numFmtId="0" fontId="6"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xf numFmtId="3" fontId="62" fillId="0" borderId="685" applyBorder="0"/>
    <xf numFmtId="3" fontId="62" fillId="0" borderId="685" applyBorder="0"/>
    <xf numFmtId="3" fontId="62" fillId="0" borderId="685" applyBorder="0"/>
    <xf numFmtId="3" fontId="62" fillId="0" borderId="685" applyBorder="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0" fontId="22" fillId="23" borderId="684" applyNumberFormat="0" applyAlignment="0" applyProtection="0"/>
    <xf numFmtId="0" fontId="30" fillId="9" borderId="684" applyNumberFormat="0" applyAlignment="0" applyProtection="0"/>
    <xf numFmtId="0" fontId="45" fillId="23" borderId="684" applyNumberFormat="0" applyAlignment="0" applyProtection="0">
      <alignment vertical="center"/>
    </xf>
    <xf numFmtId="0" fontId="53" fillId="9" borderId="684" applyNumberFormat="0" applyAlignment="0" applyProtection="0">
      <alignment vertical="center"/>
    </xf>
    <xf numFmtId="0" fontId="45" fillId="23" borderId="684" applyNumberFormat="0" applyAlignment="0" applyProtection="0">
      <alignment vertical="center"/>
    </xf>
    <xf numFmtId="0" fontId="53" fillId="9" borderId="684" applyNumberFormat="0" applyAlignment="0" applyProtection="0">
      <alignment vertical="center"/>
    </xf>
    <xf numFmtId="0" fontId="22" fillId="23" borderId="684" applyNumberFormat="0" applyAlignment="0" applyProtection="0"/>
    <xf numFmtId="0" fontId="45" fillId="23" borderId="684" applyNumberFormat="0" applyAlignment="0" applyProtection="0">
      <alignment vertical="center"/>
    </xf>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45" fillId="23" borderId="684" applyNumberFormat="0" applyAlignment="0" applyProtection="0">
      <alignment vertical="center"/>
    </xf>
    <xf numFmtId="0" fontId="53" fillId="9" borderId="684" applyNumberFormat="0" applyAlignment="0" applyProtection="0">
      <alignment vertical="center"/>
    </xf>
    <xf numFmtId="0" fontId="22" fillId="23" borderId="684" applyNumberFormat="0" applyAlignment="0" applyProtection="0"/>
    <xf numFmtId="0" fontId="22" fillId="23" borderId="684" applyNumberFormat="0" applyAlignment="0" applyProtection="0"/>
    <xf numFmtId="0" fontId="147" fillId="0" borderId="689" applyNumberFormat="0" applyFill="0" applyAlignment="0" applyProtection="0">
      <alignment vertical="center"/>
    </xf>
    <xf numFmtId="0" fontId="53" fillId="9" borderId="684" applyNumberFormat="0" applyAlignment="0" applyProtection="0">
      <alignment vertical="center"/>
    </xf>
    <xf numFmtId="0" fontId="45" fillId="23" borderId="684" applyNumberFormat="0" applyAlignment="0" applyProtection="0">
      <alignment vertical="center"/>
    </xf>
    <xf numFmtId="0" fontId="53" fillId="9" borderId="684" applyNumberFormat="0" applyAlignment="0" applyProtection="0">
      <alignment vertical="center"/>
    </xf>
    <xf numFmtId="258" fontId="6" fillId="0" borderId="690">
      <alignment horizontal="right"/>
    </xf>
    <xf numFmtId="0" fontId="267" fillId="0" borderId="691">
      <alignment horizontal="left" vertical="center"/>
    </xf>
    <xf numFmtId="248" fontId="173" fillId="69" borderId="690" applyNumberFormat="0">
      <alignment vertical="center"/>
    </xf>
    <xf numFmtId="248" fontId="173" fillId="0" borderId="690">
      <alignment vertical="center"/>
    </xf>
    <xf numFmtId="248" fontId="173" fillId="0" borderId="690">
      <alignment vertical="center"/>
    </xf>
    <xf numFmtId="0" fontId="22" fillId="23" borderId="692" applyNumberFormat="0" applyAlignment="0" applyProtection="0"/>
    <xf numFmtId="0" fontId="12" fillId="0" borderId="691">
      <alignment horizontal="left" vertical="center"/>
    </xf>
    <xf numFmtId="0" fontId="30" fillId="9" borderId="692" applyNumberFormat="0" applyAlignment="0" applyProtection="0"/>
    <xf numFmtId="10" fontId="26" fillId="25" borderId="690" applyNumberFormat="0" applyBorder="0" applyAlignment="0" applyProtection="0"/>
    <xf numFmtId="0" fontId="35" fillId="26" borderId="686" applyNumberFormat="0" applyFont="0" applyAlignment="0" applyProtection="0"/>
    <xf numFmtId="0" fontId="36" fillId="23" borderId="687" applyNumberFormat="0" applyAlignment="0" applyProtection="0"/>
    <xf numFmtId="0" fontId="38" fillId="0" borderId="688" applyNumberFormat="0" applyFill="0" applyAlignment="0" applyProtection="0"/>
    <xf numFmtId="0" fontId="50" fillId="0" borderId="688" applyNumberFormat="0" applyFill="0" applyAlignment="0" applyProtection="0">
      <alignment vertical="center"/>
    </xf>
    <xf numFmtId="0" fontId="50" fillId="0" borderId="695" applyNumberFormat="0" applyFill="0" applyAlignment="0" applyProtection="0">
      <alignment vertical="center"/>
    </xf>
    <xf numFmtId="0" fontId="6" fillId="26" borderId="686" applyNumberFormat="0" applyFont="0" applyAlignment="0" applyProtection="0">
      <alignment vertical="center"/>
    </xf>
    <xf numFmtId="211" fontId="33" fillId="0" borderId="685" applyNumberFormat="0" applyFont="0" applyFill="0" applyAlignment="0"/>
    <xf numFmtId="0" fontId="45" fillId="23" borderId="692" applyNumberFormat="0" applyAlignment="0" applyProtection="0">
      <alignment vertical="center"/>
    </xf>
    <xf numFmtId="0" fontId="35" fillId="26" borderId="686" applyNumberFormat="0" applyFont="0" applyAlignment="0" applyProtection="0"/>
    <xf numFmtId="0" fontId="36" fillId="23" borderId="687" applyNumberFormat="0" applyAlignment="0" applyProtection="0"/>
    <xf numFmtId="0" fontId="22" fillId="23" borderId="684" applyNumberFormat="0" applyAlignment="0" applyProtection="0"/>
    <xf numFmtId="0" fontId="80" fillId="0" borderId="691">
      <alignment horizontal="center" wrapText="1"/>
    </xf>
    <xf numFmtId="0" fontId="50" fillId="0" borderId="688" applyNumberFormat="0" applyFill="0" applyAlignment="0" applyProtection="0">
      <alignment vertical="center"/>
    </xf>
    <xf numFmtId="0" fontId="51" fillId="23" borderId="687" applyNumberFormat="0" applyAlignment="0" applyProtection="0">
      <alignment vertical="center"/>
    </xf>
    <xf numFmtId="0" fontId="30" fillId="9" borderId="692" applyNumberFormat="0" applyAlignment="0" applyProtection="0"/>
    <xf numFmtId="0" fontId="36" fillId="23" borderId="709" applyNumberFormat="0" applyAlignment="0" applyProtection="0"/>
    <xf numFmtId="0" fontId="35" fillId="26" borderId="708" applyNumberFormat="0" applyFont="0" applyAlignment="0" applyProtection="0"/>
    <xf numFmtId="0" fontId="6" fillId="26" borderId="686" applyNumberFormat="0" applyFont="0" applyAlignment="0" applyProtection="0"/>
    <xf numFmtId="258" fontId="6" fillId="0" borderId="690">
      <alignment horizontal="right"/>
    </xf>
    <xf numFmtId="0" fontId="45" fillId="23" borderId="692" applyNumberFormat="0" applyAlignment="0" applyProtection="0">
      <alignment vertical="center"/>
    </xf>
    <xf numFmtId="0" fontId="35" fillId="26" borderId="686" applyNumberFormat="0" applyFont="0" applyAlignment="0" applyProtection="0"/>
    <xf numFmtId="0" fontId="30" fillId="9" borderId="692" applyNumberFormat="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0" fontId="36" fillId="23" borderId="709" applyNumberFormat="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0" fontId="6" fillId="26" borderId="701" applyNumberFormat="0" applyFont="0" applyAlignment="0" applyProtection="0">
      <alignment vertical="center"/>
    </xf>
    <xf numFmtId="0" fontId="12" fillId="0" borderId="691">
      <alignment horizontal="left" vertical="center"/>
    </xf>
    <xf numFmtId="0" fontId="30" fillId="9" borderId="684" applyNumberFormat="0" applyAlignment="0" applyProtection="0"/>
    <xf numFmtId="0" fontId="50" fillId="0" borderId="688" applyNumberFormat="0" applyFill="0" applyAlignment="0" applyProtection="0">
      <alignment vertical="center"/>
    </xf>
    <xf numFmtId="0" fontId="6" fillId="26" borderId="686" applyNumberFormat="0" applyFont="0" applyAlignment="0" applyProtection="0">
      <alignment vertical="center"/>
    </xf>
    <xf numFmtId="37" fontId="87" fillId="0" borderId="685" applyNumberFormat="0" applyFont="0" applyFill="0" applyAlignment="0" applyProtection="0"/>
    <xf numFmtId="218" fontId="94" fillId="25" borderId="690" applyNumberFormat="0" applyFont="0" applyAlignment="0"/>
    <xf numFmtId="218" fontId="94" fillId="25" borderId="690" applyNumberFormat="0" applyFont="0" applyAlignment="0"/>
    <xf numFmtId="218" fontId="94" fillId="25" borderId="690" applyNumberFormat="0" applyFont="0" applyAlignment="0"/>
    <xf numFmtId="0" fontId="12" fillId="0" borderId="691">
      <alignment horizontal="left" vertical="center"/>
    </xf>
    <xf numFmtId="0" fontId="12" fillId="0" borderId="691">
      <alignment horizontal="left" vertical="center"/>
    </xf>
    <xf numFmtId="0" fontId="12" fillId="0" borderId="691">
      <alignment horizontal="left" vertical="center"/>
    </xf>
    <xf numFmtId="0" fontId="50" fillId="0" borderId="702" applyNumberFormat="0" applyFill="0" applyAlignment="0" applyProtection="0">
      <alignment vertical="center"/>
    </xf>
    <xf numFmtId="0" fontId="30" fillId="9" borderId="692" applyNumberFormat="0" applyAlignment="0" applyProtection="0"/>
    <xf numFmtId="0" fontId="38" fillId="0" borderId="688" applyNumberFormat="0" applyFill="0" applyAlignment="0" applyProtection="0"/>
    <xf numFmtId="0" fontId="30" fillId="9" borderId="692" applyNumberFormat="0" applyAlignment="0" applyProtection="0"/>
    <xf numFmtId="10" fontId="26" fillId="25" borderId="690" applyNumberFormat="0" applyBorder="0" applyAlignment="0" applyProtection="0"/>
    <xf numFmtId="10" fontId="26" fillId="25" borderId="690" applyNumberFormat="0" applyBorder="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53" fillId="9" borderId="692" applyNumberFormat="0" applyAlignment="0" applyProtection="0">
      <alignment vertical="center"/>
    </xf>
    <xf numFmtId="0" fontId="51" fillId="23" borderId="687" applyNumberFormat="0" applyAlignment="0" applyProtection="0">
      <alignment vertical="center"/>
    </xf>
    <xf numFmtId="0" fontId="50" fillId="0" borderId="688" applyNumberFormat="0" applyFill="0" applyAlignment="0" applyProtection="0">
      <alignment vertical="center"/>
    </xf>
    <xf numFmtId="0" fontId="45" fillId="23" borderId="692" applyNumberFormat="0" applyAlignment="0" applyProtection="0">
      <alignment vertical="center"/>
    </xf>
    <xf numFmtId="0" fontId="6" fillId="26" borderId="686" applyNumberFormat="0" applyFont="0" applyAlignment="0" applyProtection="0">
      <alignment vertical="center"/>
    </xf>
    <xf numFmtId="0" fontId="30" fillId="9" borderId="684" applyNumberForma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3" fontId="62" fillId="0" borderId="685" applyBorder="0"/>
    <xf numFmtId="3" fontId="62" fillId="0" borderId="685" applyBorder="0"/>
    <xf numFmtId="3" fontId="62" fillId="0" borderId="685" applyBorder="0"/>
    <xf numFmtId="3" fontId="62" fillId="0" borderId="685" applyBorder="0"/>
    <xf numFmtId="0" fontId="36" fillId="23" borderId="687" applyNumberFormat="0" applyAlignment="0" applyProtection="0"/>
    <xf numFmtId="0" fontId="36" fillId="23" borderId="687" applyNumberFormat="0" applyAlignment="0" applyProtection="0"/>
    <xf numFmtId="0" fontId="36" fillId="23" borderId="687" applyNumberFormat="0" applyAlignment="0" applyProtection="0"/>
    <xf numFmtId="0" fontId="36" fillId="23" borderId="687" applyNumberFormat="0" applyAlignment="0" applyProtection="0"/>
    <xf numFmtId="0" fontId="30" fillId="9" borderId="684" applyNumberFormat="0" applyAlignment="0" applyProtection="0"/>
    <xf numFmtId="0" fontId="36" fillId="23" borderId="687" applyNumberFormat="0" applyAlignment="0" applyProtection="0"/>
    <xf numFmtId="0" fontId="30" fillId="9" borderId="684" applyNumberFormat="0" applyAlignment="0" applyProtection="0"/>
    <xf numFmtId="0" fontId="80" fillId="0" borderId="691">
      <alignment horizontal="center" wrapText="1"/>
    </xf>
    <xf numFmtId="0" fontId="80" fillId="0" borderId="691">
      <alignment horizontal="center" wrapText="1"/>
    </xf>
    <xf numFmtId="0" fontId="80" fillId="0" borderId="691">
      <alignment horizontal="center" wrapText="1"/>
    </xf>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0" fillId="9" borderId="684" applyNumberFormat="0" applyAlignment="0" applyProtection="0"/>
    <xf numFmtId="0" fontId="51" fillId="23" borderId="687" applyNumberFormat="0" applyAlignment="0" applyProtection="0">
      <alignment vertical="center"/>
    </xf>
    <xf numFmtId="0" fontId="30" fillId="9" borderId="692" applyNumberFormat="0" applyAlignment="0" applyProtection="0"/>
    <xf numFmtId="0" fontId="30" fillId="9" borderId="684" applyNumberFormat="0" applyAlignment="0" applyProtection="0"/>
    <xf numFmtId="0" fontId="30" fillId="9" borderId="692" applyNumberFormat="0" applyAlignment="0" applyProtection="0"/>
    <xf numFmtId="3" fontId="62" fillId="0" borderId="685" applyBorder="0"/>
    <xf numFmtId="0" fontId="30" fillId="9" borderId="692" applyNumberFormat="0" applyAlignment="0" applyProtection="0"/>
    <xf numFmtId="0" fontId="267" fillId="0" borderId="691">
      <alignment horizontal="left" vertical="center"/>
    </xf>
    <xf numFmtId="0" fontId="30" fillId="9" borderId="692" applyNumberFormat="0" applyAlignment="0" applyProtection="0"/>
    <xf numFmtId="0" fontId="22" fillId="23" borderId="692" applyNumberFormat="0" applyAlignment="0" applyProtection="0"/>
    <xf numFmtId="0" fontId="30" fillId="9" borderId="692" applyNumberFormat="0" applyAlignment="0" applyProtection="0"/>
    <xf numFmtId="0" fontId="35" fillId="26" borderId="693" applyNumberFormat="0" applyFont="0" applyAlignment="0" applyProtection="0"/>
    <xf numFmtId="0" fontId="147" fillId="0" borderId="689" applyNumberFormat="0" applyFill="0" applyAlignment="0" applyProtection="0">
      <alignment vertical="center"/>
    </xf>
    <xf numFmtId="0" fontId="51" fillId="23" borderId="687" applyNumberFormat="0" applyAlignment="0" applyProtection="0">
      <alignment vertical="center"/>
    </xf>
    <xf numFmtId="0" fontId="36" fillId="23" borderId="687" applyNumberFormat="0" applyAlignment="0" applyProtection="0"/>
    <xf numFmtId="0" fontId="30" fillId="9" borderId="692" applyNumberFormat="0" applyAlignment="0" applyProtection="0"/>
    <xf numFmtId="0" fontId="50" fillId="0" borderId="688" applyNumberFormat="0" applyFill="0" applyAlignment="0" applyProtection="0">
      <alignment vertical="center"/>
    </xf>
    <xf numFmtId="0" fontId="22" fillId="23" borderId="692" applyNumberFormat="0" applyAlignment="0" applyProtection="0"/>
    <xf numFmtId="0" fontId="50" fillId="0" borderId="688" applyNumberFormat="0" applyFill="0" applyAlignment="0" applyProtection="0">
      <alignment vertical="center"/>
    </xf>
    <xf numFmtId="0" fontId="35" fillId="26" borderId="693" applyNumberFormat="0" applyFont="0" applyAlignment="0" applyProtection="0"/>
    <xf numFmtId="0" fontId="53" fillId="9" borderId="692" applyNumberFormat="0" applyAlignment="0" applyProtection="0">
      <alignment vertical="center"/>
    </xf>
    <xf numFmtId="3" fontId="62" fillId="0" borderId="711" applyBorder="0"/>
    <xf numFmtId="0" fontId="38" fillId="0" borderId="688" applyNumberFormat="0" applyFill="0" applyAlignment="0" applyProtection="0"/>
    <xf numFmtId="3" fontId="62" fillId="0" borderId="685" applyBorder="0"/>
    <xf numFmtId="0" fontId="6" fillId="26" borderId="701" applyNumberFormat="0" applyFont="0" applyAlignment="0" applyProtection="0">
      <alignment vertical="center"/>
    </xf>
    <xf numFmtId="0" fontId="30" fillId="9" borderId="707" applyNumberFormat="0" applyAlignment="0" applyProtection="0"/>
    <xf numFmtId="248" fontId="173" fillId="0" borderId="690">
      <alignment vertical="center"/>
    </xf>
    <xf numFmtId="0" fontId="30" fillId="9" borderId="707" applyNumberFormat="0" applyAlignment="0" applyProtection="0"/>
    <xf numFmtId="0" fontId="6" fillId="26" borderId="708" applyNumberFormat="0" applyFont="0" applyAlignment="0" applyProtection="0"/>
    <xf numFmtId="3" fontId="62" fillId="0" borderId="685" applyBorder="0"/>
    <xf numFmtId="0" fontId="6" fillId="26" borderId="686" applyNumberFormat="0" applyFont="0" applyAlignment="0" applyProtection="0"/>
    <xf numFmtId="0" fontId="6" fillId="26" borderId="686" applyNumberFormat="0" applyFont="0" applyAlignment="0" applyProtection="0"/>
    <xf numFmtId="0" fontId="35" fillId="26" borderId="693" applyNumberFormat="0" applyFont="0" applyAlignment="0" applyProtection="0"/>
    <xf numFmtId="0" fontId="50" fillId="0" borderId="688" applyNumberFormat="0" applyFill="0" applyAlignment="0" applyProtection="0">
      <alignment vertical="center"/>
    </xf>
    <xf numFmtId="0" fontId="6" fillId="26" borderId="686" applyNumberFormat="0" applyFont="0" applyAlignment="0" applyProtection="0">
      <alignment vertical="center"/>
    </xf>
    <xf numFmtId="0" fontId="45" fillId="23" borderId="692" applyNumberFormat="0" applyAlignment="0" applyProtection="0">
      <alignment vertical="center"/>
    </xf>
    <xf numFmtId="0" fontId="6" fillId="26" borderId="686" applyNumberFormat="0" applyFont="0" applyAlignment="0" applyProtection="0"/>
    <xf numFmtId="0" fontId="35" fillId="26" borderId="693" applyNumberFormat="0" applyFont="0" applyAlignment="0" applyProtection="0"/>
    <xf numFmtId="0" fontId="80" fillId="0" borderId="706">
      <alignment horizontal="center" wrapText="1"/>
    </xf>
    <xf numFmtId="0" fontId="35" fillId="26" borderId="752" applyNumberFormat="0" applyFont="0" applyAlignment="0" applyProtection="0"/>
    <xf numFmtId="0" fontId="6" fillId="26" borderId="686" applyNumberFormat="0" applyFont="0" applyAlignment="0" applyProtection="0">
      <alignment vertical="center"/>
    </xf>
    <xf numFmtId="0" fontId="30" fillId="9" borderId="707" applyNumberFormat="0" applyAlignment="0" applyProtection="0"/>
    <xf numFmtId="211" fontId="33" fillId="0" borderId="696" applyNumberFormat="0" applyFont="0" applyFill="0" applyAlignment="0"/>
    <xf numFmtId="0" fontId="36" fillId="23" borderId="687" applyNumberFormat="0" applyAlignment="0" applyProtection="0"/>
    <xf numFmtId="0" fontId="30" fillId="9" borderId="684" applyNumberFormat="0" applyAlignment="0" applyProtection="0"/>
    <xf numFmtId="0" fontId="38" fillId="0" borderId="710" applyNumberFormat="0" applyFill="0" applyAlignment="0" applyProtection="0"/>
    <xf numFmtId="0" fontId="22" fillId="23" borderId="692" applyNumberFormat="0" applyAlignment="0" applyProtection="0"/>
    <xf numFmtId="0" fontId="22" fillId="23" borderId="707" applyNumberFormat="0" applyAlignment="0" applyProtection="0"/>
    <xf numFmtId="0" fontId="30" fillId="9" borderId="684" applyNumberFormat="0" applyAlignment="0" applyProtection="0"/>
    <xf numFmtId="0" fontId="30" fillId="9" borderId="684" applyNumberFormat="0" applyAlignment="0" applyProtection="0"/>
    <xf numFmtId="0" fontId="35" fillId="26" borderId="686" applyNumberFormat="0" applyFont="0" applyAlignment="0" applyProtection="0"/>
    <xf numFmtId="0" fontId="30" fillId="9" borderId="684" applyNumberFormat="0" applyAlignment="0" applyProtection="0"/>
    <xf numFmtId="0" fontId="35" fillId="26" borderId="686" applyNumberFormat="0" applyFont="0" applyAlignment="0" applyProtection="0"/>
    <xf numFmtId="0" fontId="35" fillId="26" borderId="708" applyNumberFormat="0" applyFont="0" applyAlignment="0" applyProtection="0"/>
    <xf numFmtId="37" fontId="87" fillId="0" borderId="711" applyNumberFormat="0" applyFont="0" applyFill="0" applyAlignment="0" applyProtection="0"/>
    <xf numFmtId="0" fontId="6" fillId="26" borderId="693" applyNumberFormat="0" applyFont="0" applyAlignment="0" applyProtection="0"/>
    <xf numFmtId="0" fontId="30" fillId="9" borderId="692" applyNumberFormat="0" applyAlignment="0" applyProtection="0"/>
    <xf numFmtId="0" fontId="12" fillId="0" borderId="691">
      <alignment horizontal="left" vertical="center"/>
    </xf>
    <xf numFmtId="0" fontId="36" fillId="23" borderId="687" applyNumberFormat="0" applyAlignment="0" applyProtection="0"/>
    <xf numFmtId="0" fontId="6" fillId="26" borderId="686" applyNumberFormat="0" applyFont="0" applyAlignment="0" applyProtection="0"/>
    <xf numFmtId="211" fontId="33" fillId="0" borderId="685" applyNumberFormat="0" applyFont="0" applyFill="0" applyAlignment="0"/>
    <xf numFmtId="0" fontId="35" fillId="26" borderId="686" applyNumberFormat="0" applyFont="0" applyAlignment="0" applyProtection="0"/>
    <xf numFmtId="0" fontId="30" fillId="9" borderId="684" applyNumberFormat="0" applyAlignment="0" applyProtection="0"/>
    <xf numFmtId="0" fontId="30" fillId="9" borderId="684" applyNumberFormat="0" applyAlignment="0" applyProtection="0"/>
    <xf numFmtId="0" fontId="36" fillId="23" borderId="709" applyNumberFormat="0" applyAlignment="0" applyProtection="0"/>
    <xf numFmtId="0" fontId="35" fillId="26" borderId="686" applyNumberFormat="0" applyFont="0" applyAlignment="0" applyProtection="0"/>
    <xf numFmtId="0" fontId="6" fillId="26" borderId="686" applyNumberFormat="0" applyFont="0" applyAlignment="0" applyProtection="0">
      <alignment vertical="center"/>
    </xf>
    <xf numFmtId="0" fontId="6" fillId="26" borderId="686" applyNumberFormat="0" applyFont="0" applyAlignment="0" applyProtection="0"/>
    <xf numFmtId="0" fontId="45" fillId="23" borderId="692" applyNumberFormat="0" applyAlignment="0" applyProtection="0">
      <alignment vertical="center"/>
    </xf>
    <xf numFmtId="211" fontId="33" fillId="0" borderId="685" applyNumberFormat="0" applyFont="0" applyFill="0" applyAlignment="0"/>
    <xf numFmtId="0" fontId="22" fillId="23" borderId="692" applyNumberFormat="0" applyAlignment="0" applyProtection="0"/>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92" applyNumberFormat="0" applyAlignment="0" applyProtection="0">
      <alignment vertical="center"/>
    </xf>
    <xf numFmtId="37" fontId="87" fillId="0" borderId="685" applyNumberFormat="0" applyFont="0" applyFill="0" applyAlignment="0" applyProtection="0"/>
    <xf numFmtId="0" fontId="30" fillId="9" borderId="684" applyNumberFormat="0" applyAlignment="0" applyProtection="0"/>
    <xf numFmtId="0" fontId="30" fillId="9" borderId="692" applyNumberFormat="0" applyAlignment="0" applyProtection="0"/>
    <xf numFmtId="0" fontId="30" fillId="9" borderId="684" applyNumberFormat="0" applyAlignment="0" applyProtection="0"/>
    <xf numFmtId="0" fontId="267" fillId="0" borderId="706">
      <alignment horizontal="left" vertical="center"/>
    </xf>
    <xf numFmtId="0" fontId="36" fillId="23" borderId="687" applyNumberFormat="0" applyAlignment="0" applyProtection="0"/>
    <xf numFmtId="0" fontId="30" fillId="9" borderId="692" applyNumberFormat="0" applyAlignment="0" applyProtection="0"/>
    <xf numFmtId="0" fontId="6" fillId="26" borderId="686" applyNumberFormat="0" applyFont="0" applyAlignment="0" applyProtection="0"/>
    <xf numFmtId="0" fontId="6" fillId="26" borderId="686" applyNumberFormat="0" applyFont="0" applyAlignment="0" applyProtection="0"/>
    <xf numFmtId="0" fontId="53" fillId="9" borderId="692" applyNumberFormat="0" applyAlignment="0" applyProtection="0">
      <alignment vertical="center"/>
    </xf>
    <xf numFmtId="0" fontId="30" fillId="9" borderId="707" applyNumberFormat="0" applyAlignment="0" applyProtection="0"/>
    <xf numFmtId="0" fontId="30" fillId="9" borderId="692" applyNumberFormat="0" applyAlignment="0" applyProtection="0"/>
    <xf numFmtId="0" fontId="36" fillId="23" borderId="687" applyNumberFormat="0" applyAlignment="0" applyProtection="0"/>
    <xf numFmtId="0" fontId="35" fillId="26" borderId="686" applyNumberFormat="0" applyFont="0" applyAlignment="0" applyProtection="0"/>
    <xf numFmtId="0" fontId="30" fillId="9" borderId="684" applyNumberFormat="0" applyAlignment="0" applyProtection="0"/>
    <xf numFmtId="0" fontId="38" fillId="0" borderId="754" applyNumberFormat="0" applyFill="0" applyAlignment="0" applyProtection="0"/>
    <xf numFmtId="0" fontId="30" fillId="9" borderId="684" applyNumberFormat="0" applyAlignment="0" applyProtection="0"/>
    <xf numFmtId="0" fontId="30" fillId="9" borderId="750"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6" fillId="26" borderId="686" applyNumberFormat="0" applyFont="0" applyAlignment="0" applyProtection="0">
      <alignment vertical="center"/>
    </xf>
    <xf numFmtId="0" fontId="30" fillId="9" borderId="692" applyNumberFormat="0" applyAlignment="0" applyProtection="0"/>
    <xf numFmtId="0" fontId="147" fillId="0" borderId="704" applyNumberFormat="0" applyFill="0" applyAlignment="0" applyProtection="0">
      <alignment vertical="center"/>
    </xf>
    <xf numFmtId="0" fontId="6" fillId="26" borderId="686" applyNumberFormat="0" applyFont="0" applyAlignment="0" applyProtection="0"/>
    <xf numFmtId="0" fontId="6" fillId="26" borderId="686" applyNumberFormat="0" applyFont="0" applyAlignment="0" applyProtection="0"/>
    <xf numFmtId="0" fontId="30" fillId="9" borderId="684" applyNumberFormat="0" applyAlignment="0" applyProtection="0"/>
    <xf numFmtId="0" fontId="22" fillId="23" borderId="707" applyNumberFormat="0" applyAlignment="0" applyProtection="0"/>
    <xf numFmtId="0" fontId="51" fillId="23" borderId="687" applyNumberFormat="0" applyAlignment="0" applyProtection="0">
      <alignment vertical="center"/>
    </xf>
    <xf numFmtId="0" fontId="35" fillId="26" borderId="686" applyNumberFormat="0" applyFont="0" applyAlignment="0" applyProtection="0"/>
    <xf numFmtId="3" fontId="62" fillId="0" borderId="685" applyBorder="0"/>
    <xf numFmtId="0" fontId="35" fillId="26" borderId="686" applyNumberFormat="0" applyFont="0" applyAlignment="0" applyProtection="0"/>
    <xf numFmtId="0" fontId="80" fillId="0" borderId="691">
      <alignment horizontal="center" wrapText="1"/>
    </xf>
    <xf numFmtId="0" fontId="35" fillId="26" borderId="686" applyNumberFormat="0" applyFont="0" applyAlignment="0" applyProtection="0"/>
    <xf numFmtId="0" fontId="51" fillId="23" borderId="687" applyNumberFormat="0" applyAlignment="0" applyProtection="0">
      <alignment vertical="center"/>
    </xf>
    <xf numFmtId="0" fontId="35" fillId="26" borderId="686" applyNumberFormat="0" applyFont="0" applyAlignment="0" applyProtection="0"/>
    <xf numFmtId="0" fontId="147" fillId="0" borderId="689" applyNumberFormat="0" applyFill="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6" fillId="26" borderId="701" applyNumberFormat="0" applyFont="0" applyAlignment="0" applyProtection="0"/>
    <xf numFmtId="0" fontId="53" fillId="9" borderId="692" applyNumberFormat="0" applyAlignment="0" applyProtection="0">
      <alignment vertical="center"/>
    </xf>
    <xf numFmtId="37" fontId="87" fillId="0" borderId="696" applyNumberFormat="0" applyFont="0" applyFill="0" applyAlignment="0" applyProtection="0"/>
    <xf numFmtId="0" fontId="30" fillId="9" borderId="707" applyNumberFormat="0" applyAlignment="0" applyProtection="0"/>
    <xf numFmtId="0" fontId="6" fillId="26" borderId="701" applyNumberFormat="0" applyFont="0" applyAlignment="0" applyProtection="0">
      <alignment vertical="center"/>
    </xf>
    <xf numFmtId="0" fontId="22" fillId="23" borderId="707" applyNumberFormat="0" applyAlignment="0" applyProtection="0"/>
    <xf numFmtId="0" fontId="35" fillId="26" borderId="693" applyNumberFormat="0" applyFont="0" applyAlignment="0" applyProtection="0"/>
    <xf numFmtId="0" fontId="30" fillId="9" borderId="692" applyNumberFormat="0" applyAlignment="0" applyProtection="0"/>
    <xf numFmtId="0" fontId="30" fillId="9" borderId="692" applyNumberFormat="0" applyAlignment="0" applyProtection="0"/>
    <xf numFmtId="37" fontId="87" fillId="0" borderId="711" applyNumberFormat="0" applyFont="0" applyFill="0" applyAlignment="0" applyProtection="0"/>
    <xf numFmtId="0" fontId="80" fillId="0" borderId="691">
      <alignment horizontal="center" wrapText="1"/>
    </xf>
    <xf numFmtId="0" fontId="36" fillId="23" borderId="694" applyNumberFormat="0" applyAlignment="0" applyProtection="0"/>
    <xf numFmtId="0" fontId="30" fillId="9" borderId="692" applyNumberFormat="0" applyAlignment="0" applyProtection="0"/>
    <xf numFmtId="0" fontId="30" fillId="9" borderId="692" applyNumberFormat="0" applyAlignment="0" applyProtection="0"/>
    <xf numFmtId="0" fontId="12" fillId="0" borderId="691">
      <alignment horizontal="left" vertical="center"/>
    </xf>
    <xf numFmtId="0" fontId="51" fillId="23" borderId="703" applyNumberFormat="0" applyAlignment="0" applyProtection="0">
      <alignment vertical="center"/>
    </xf>
    <xf numFmtId="0" fontId="38" fillId="0" borderId="710" applyNumberFormat="0" applyFill="0" applyAlignment="0" applyProtection="0"/>
    <xf numFmtId="37" fontId="87" fillId="0" borderId="685" applyNumberFormat="0" applyFont="0" applyFill="0" applyAlignment="0" applyProtection="0"/>
    <xf numFmtId="0" fontId="38" fillId="0" borderId="688" applyNumberFormat="0" applyFill="0" applyAlignment="0" applyProtection="0"/>
    <xf numFmtId="0" fontId="147" fillId="0" borderId="689" applyNumberFormat="0" applyFill="0" applyAlignment="0" applyProtection="0">
      <alignment vertical="center"/>
    </xf>
    <xf numFmtId="0" fontId="35" fillId="26" borderId="708" applyNumberFormat="0" applyFont="0" applyAlignment="0" applyProtection="0"/>
    <xf numFmtId="0" fontId="6" fillId="26" borderId="701" applyNumberFormat="0" applyFont="0" applyAlignment="0" applyProtection="0"/>
    <xf numFmtId="0" fontId="6" fillId="26" borderId="686" applyNumberFormat="0" applyFont="0" applyAlignment="0" applyProtection="0"/>
    <xf numFmtId="0" fontId="51" fillId="23" borderId="687" applyNumberFormat="0" applyAlignment="0" applyProtection="0">
      <alignment vertical="center"/>
    </xf>
    <xf numFmtId="0" fontId="35" fillId="26" borderId="686" applyNumberFormat="0" applyFont="0" applyAlignment="0" applyProtection="0"/>
    <xf numFmtId="0" fontId="36" fillId="23" borderId="687" applyNumberFormat="0" applyAlignment="0" applyProtection="0"/>
    <xf numFmtId="0" fontId="38" fillId="0" borderId="688" applyNumberFormat="0" applyFill="0" applyAlignment="0" applyProtection="0"/>
    <xf numFmtId="0" fontId="30" fillId="9" borderId="684" applyNumberFormat="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8" fillId="0" borderId="688" applyNumberFormat="0" applyFill="0" applyAlignment="0" applyProtection="0"/>
    <xf numFmtId="0" fontId="30" fillId="9" borderId="692" applyNumberFormat="0" applyAlignment="0" applyProtection="0"/>
    <xf numFmtId="3" fontId="62" fillId="0" borderId="685" applyBorder="0"/>
    <xf numFmtId="0" fontId="35" fillId="26" borderId="686" applyNumberFormat="0" applyFont="0" applyAlignment="0" applyProtection="0"/>
    <xf numFmtId="0" fontId="30" fillId="9" borderId="692" applyNumberFormat="0" applyAlignment="0" applyProtection="0"/>
    <xf numFmtId="0" fontId="30" fillId="9" borderId="707" applyNumberFormat="0" applyAlignment="0" applyProtection="0"/>
    <xf numFmtId="0" fontId="6" fillId="26" borderId="701" applyNumberFormat="0" applyFont="0" applyAlignment="0" applyProtection="0">
      <alignment vertical="center"/>
    </xf>
    <xf numFmtId="0" fontId="30" fillId="9" borderId="692" applyNumberFormat="0" applyAlignment="0" applyProtection="0"/>
    <xf numFmtId="0" fontId="35" fillId="26" borderId="686" applyNumberFormat="0" applyFont="0" applyAlignment="0" applyProtection="0"/>
    <xf numFmtId="3" fontId="62" fillId="0" borderId="685" applyBorder="0"/>
    <xf numFmtId="0" fontId="36" fillId="23" borderId="687" applyNumberFormat="0" applyAlignment="0" applyProtection="0"/>
    <xf numFmtId="0" fontId="38" fillId="0" borderId="688" applyNumberFormat="0" applyFill="0" applyAlignment="0" applyProtection="0"/>
    <xf numFmtId="0" fontId="30" fillId="9" borderId="707" applyNumberFormat="0" applyAlignment="0" applyProtection="0"/>
    <xf numFmtId="0" fontId="38" fillId="0" borderId="695" applyNumberFormat="0" applyFill="0" applyAlignment="0" applyProtection="0"/>
    <xf numFmtId="3" fontId="62" fillId="0" borderId="685" applyBorder="0"/>
    <xf numFmtId="0" fontId="36" fillId="23" borderId="694" applyNumberFormat="0" applyAlignment="0" applyProtection="0"/>
    <xf numFmtId="0" fontId="53" fillId="9" borderId="684" applyNumberFormat="0" applyAlignment="0" applyProtection="0">
      <alignment vertical="center"/>
    </xf>
    <xf numFmtId="0" fontId="6" fillId="26" borderId="686" applyNumberFormat="0" applyFont="0" applyAlignment="0" applyProtection="0">
      <alignment vertical="center"/>
    </xf>
    <xf numFmtId="0" fontId="51" fillId="23" borderId="687" applyNumberFormat="0" applyAlignment="0" applyProtection="0">
      <alignment vertical="center"/>
    </xf>
    <xf numFmtId="0" fontId="45" fillId="23" borderId="692" applyNumberFormat="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92" applyNumberFormat="0" applyAlignment="0" applyProtection="0">
      <alignment vertical="center"/>
    </xf>
    <xf numFmtId="0" fontId="6" fillId="26" borderId="686" applyNumberFormat="0" applyFont="0" applyAlignment="0" applyProtection="0"/>
    <xf numFmtId="0" fontId="30" fillId="9" borderId="684" applyNumberFormat="0" applyAlignment="0" applyProtection="0"/>
    <xf numFmtId="0" fontId="35" fillId="26" borderId="686" applyNumberFormat="0" applyFont="0" applyAlignment="0" applyProtection="0"/>
    <xf numFmtId="0" fontId="147" fillId="0" borderId="689" applyNumberFormat="0" applyFill="0" applyAlignment="0" applyProtection="0">
      <alignment vertical="center"/>
    </xf>
    <xf numFmtId="0" fontId="30" fillId="9" borderId="707" applyNumberFormat="0" applyAlignment="0" applyProtection="0"/>
    <xf numFmtId="37" fontId="87" fillId="0" borderId="685" applyNumberFormat="0" applyFont="0" applyFill="0" applyAlignment="0" applyProtection="0"/>
    <xf numFmtId="0" fontId="22" fillId="23" borderId="684" applyNumberFormat="0" applyAlignment="0" applyProtection="0"/>
    <xf numFmtId="0" fontId="22" fillId="23" borderId="684" applyNumberFormat="0" applyAlignment="0" applyProtection="0"/>
    <xf numFmtId="0" fontId="30" fillId="9" borderId="684" applyNumberFormat="0" applyAlignment="0" applyProtection="0"/>
    <xf numFmtId="0" fontId="35" fillId="26" borderId="686" applyNumberFormat="0" applyFont="0" applyAlignment="0" applyProtection="0"/>
    <xf numFmtId="0" fontId="6" fillId="26" borderId="686" applyNumberFormat="0" applyFont="0" applyAlignment="0" applyProtection="0"/>
    <xf numFmtId="258" fontId="6" fillId="0" borderId="631">
      <alignment horizontal="right"/>
    </xf>
    <xf numFmtId="37" fontId="87" fillId="0" borderId="696" applyNumberFormat="0" applyFont="0" applyFill="0" applyAlignment="0" applyProtection="0"/>
    <xf numFmtId="248" fontId="173" fillId="69" borderId="705" applyNumberFormat="0">
      <alignment vertical="center"/>
    </xf>
    <xf numFmtId="0" fontId="36" fillId="23" borderId="687" applyNumberFormat="0" applyAlignment="0" applyProtection="0"/>
    <xf numFmtId="0" fontId="35" fillId="26" borderId="686" applyNumberFormat="0" applyFont="0" applyAlignment="0" applyProtection="0"/>
    <xf numFmtId="0" fontId="35" fillId="26" borderId="686" applyNumberFormat="0" applyFont="0" applyAlignment="0" applyProtection="0"/>
    <xf numFmtId="0" fontId="6" fillId="26" borderId="686" applyNumberFormat="0" applyFont="0" applyAlignment="0" applyProtection="0"/>
    <xf numFmtId="0" fontId="51" fillId="23" borderId="694" applyNumberFormat="0" applyAlignment="0" applyProtection="0">
      <alignment vertical="center"/>
    </xf>
    <xf numFmtId="0" fontId="38" fillId="0" borderId="754" applyNumberFormat="0" applyFill="0" applyAlignment="0" applyProtection="0"/>
    <xf numFmtId="0" fontId="6" fillId="26" borderId="686" applyNumberFormat="0" applyFont="0" applyAlignment="0" applyProtection="0"/>
    <xf numFmtId="211" fontId="33" fillId="0" borderId="685" applyNumberFormat="0" applyFont="0" applyFill="0" applyAlignment="0"/>
    <xf numFmtId="0" fontId="30" fillId="9" borderId="692" applyNumberFormat="0" applyAlignment="0" applyProtection="0"/>
    <xf numFmtId="0" fontId="6" fillId="26" borderId="693" applyNumberFormat="0" applyFont="0" applyAlignment="0" applyProtection="0"/>
    <xf numFmtId="0" fontId="30" fillId="9" borderId="684" applyNumberFormat="0" applyAlignment="0" applyProtection="0"/>
    <xf numFmtId="0" fontId="30" fillId="9" borderId="692" applyNumberFormat="0" applyAlignment="0" applyProtection="0"/>
    <xf numFmtId="0" fontId="35" fillId="26" borderId="686" applyNumberFormat="0" applyFont="0" applyAlignment="0" applyProtection="0"/>
    <xf numFmtId="3" fontId="62" fillId="0" borderId="685" applyBorder="0"/>
    <xf numFmtId="0" fontId="267" fillId="0" borderId="683">
      <alignment horizontal="left" vertical="center"/>
    </xf>
    <xf numFmtId="248" fontId="173" fillId="69" borderId="631" applyNumberFormat="0">
      <alignment vertical="center"/>
    </xf>
    <xf numFmtId="248" fontId="173" fillId="0" borderId="631">
      <alignment vertical="center"/>
    </xf>
    <xf numFmtId="248" fontId="173" fillId="0" borderId="631">
      <alignment vertical="center"/>
    </xf>
    <xf numFmtId="0" fontId="6" fillId="26" borderId="686" applyNumberFormat="0" applyFont="0" applyAlignment="0" applyProtection="0">
      <alignment vertical="center"/>
    </xf>
    <xf numFmtId="0" fontId="6" fillId="26" borderId="686" applyNumberFormat="0" applyFont="0" applyAlignment="0" applyProtection="0"/>
    <xf numFmtId="0" fontId="50" fillId="0" borderId="688" applyNumberFormat="0" applyFill="0" applyAlignment="0" applyProtection="0">
      <alignment vertical="center"/>
    </xf>
    <xf numFmtId="0" fontId="6" fillId="26" borderId="686" applyNumberFormat="0" applyFont="0" applyAlignment="0" applyProtection="0">
      <alignment vertical="center"/>
    </xf>
    <xf numFmtId="0" fontId="12" fillId="0" borderId="683">
      <alignment horizontal="left" vertical="center"/>
    </xf>
    <xf numFmtId="0" fontId="22" fillId="23" borderId="684" applyNumberFormat="0" applyAlignment="0" applyProtection="0"/>
    <xf numFmtId="0" fontId="12" fillId="0" borderId="683">
      <alignment horizontal="left" vertical="center"/>
    </xf>
    <xf numFmtId="0" fontId="30" fillId="9" borderId="684" applyNumberFormat="0" applyAlignment="0" applyProtection="0"/>
    <xf numFmtId="10" fontId="26" fillId="25" borderId="631" applyNumberFormat="0" applyBorder="0" applyAlignment="0" applyProtection="0"/>
    <xf numFmtId="0" fontId="35" fillId="26" borderId="686" applyNumberFormat="0" applyFont="0" applyAlignment="0" applyProtection="0"/>
    <xf numFmtId="0" fontId="36" fillId="23" borderId="687" applyNumberFormat="0" applyAlignment="0" applyProtection="0"/>
    <xf numFmtId="0" fontId="38" fillId="0" borderId="688" applyNumberFormat="0" applyFill="0" applyAlignment="0" applyProtection="0"/>
    <xf numFmtId="3" fontId="62" fillId="0" borderId="711" applyBorder="0"/>
    <xf numFmtId="0" fontId="35" fillId="26" borderId="693" applyNumberFormat="0" applyFont="0" applyAlignment="0" applyProtection="0"/>
    <xf numFmtId="0" fontId="30" fillId="9" borderId="684" applyNumberFormat="0" applyAlignment="0" applyProtection="0"/>
    <xf numFmtId="0" fontId="22" fillId="23" borderId="684" applyNumberFormat="0" applyAlignment="0" applyProtection="0"/>
    <xf numFmtId="0" fontId="22" fillId="23" borderId="684" applyNumberFormat="0" applyAlignment="0" applyProtection="0"/>
    <xf numFmtId="0" fontId="22" fillId="23" borderId="684" applyNumberFormat="0" applyAlignment="0" applyProtection="0"/>
    <xf numFmtId="0" fontId="22" fillId="23" borderId="684" applyNumberFormat="0" applyAlignment="0" applyProtection="0"/>
    <xf numFmtId="218" fontId="94" fillId="25" borderId="631" applyNumberFormat="0" applyFont="0" applyAlignment="0"/>
    <xf numFmtId="218" fontId="94" fillId="25" borderId="631" applyNumberFormat="0" applyFont="0" applyAlignment="0"/>
    <xf numFmtId="218" fontId="94" fillId="25" borderId="631" applyNumberFormat="0" applyFont="0" applyAlignment="0"/>
    <xf numFmtId="0" fontId="12" fillId="0" borderId="683">
      <alignment horizontal="left" vertical="center"/>
    </xf>
    <xf numFmtId="0" fontId="12" fillId="0" borderId="683">
      <alignment horizontal="left" vertical="center"/>
    </xf>
    <xf numFmtId="0" fontId="12" fillId="0" borderId="683">
      <alignment horizontal="left" vertical="center"/>
    </xf>
    <xf numFmtId="0" fontId="30" fillId="9" borderId="684" applyNumberFormat="0" applyAlignment="0" applyProtection="0"/>
    <xf numFmtId="10" fontId="26" fillId="25" borderId="631" applyNumberFormat="0" applyBorder="0" applyAlignment="0" applyProtection="0"/>
    <xf numFmtId="10" fontId="26" fillId="25" borderId="631" applyNumberFormat="0" applyBorder="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30" fillId="9" borderId="684" applyNumberFormat="0" applyAlignment="0" applyProtection="0"/>
    <xf numFmtId="0" fontId="6" fillId="26" borderId="693" applyNumberFormat="0" applyFont="0" applyAlignment="0" applyProtection="0">
      <alignment vertical="center"/>
    </xf>
    <xf numFmtId="0" fontId="12" fillId="0" borderId="706">
      <alignment horizontal="left" vertical="center"/>
    </xf>
    <xf numFmtId="0" fontId="80" fillId="0" borderId="683">
      <alignment horizontal="center" wrapText="1"/>
    </xf>
    <xf numFmtId="0" fontId="80" fillId="0" borderId="683">
      <alignment horizontal="center" wrapText="1"/>
    </xf>
    <xf numFmtId="0" fontId="80" fillId="0" borderId="683">
      <alignment horizontal="center" wrapText="1"/>
    </xf>
    <xf numFmtId="0" fontId="30" fillId="9" borderId="707" applyNumberFormat="0" applyAlignment="0" applyProtection="0"/>
    <xf numFmtId="248" fontId="173" fillId="0" borderId="690">
      <alignment vertical="center"/>
    </xf>
    <xf numFmtId="0" fontId="35" fillId="26" borderId="693" applyNumberFormat="0" applyFont="0" applyAlignment="0" applyProtection="0"/>
    <xf numFmtId="0" fontId="30" fillId="9" borderId="684" applyNumberFormat="0" applyAlignment="0" applyProtection="0"/>
    <xf numFmtId="0" fontId="30" fillId="9" borderId="684" applyNumberFormat="0" applyAlignment="0" applyProtection="0"/>
    <xf numFmtId="0" fontId="6" fillId="26" borderId="686" applyNumberFormat="0" applyFont="0" applyAlignment="0" applyProtection="0">
      <alignment vertical="center"/>
    </xf>
    <xf numFmtId="0" fontId="45" fillId="23" borderId="684" applyNumberFormat="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84" applyNumberFormat="0" applyAlignment="0" applyProtection="0">
      <alignment vertical="center"/>
    </xf>
    <xf numFmtId="0" fontId="6" fillId="26" borderId="686" applyNumberFormat="0" applyFont="0" applyAlignment="0" applyProtection="0">
      <alignment vertical="center"/>
    </xf>
    <xf numFmtId="0" fontId="45" fillId="23" borderId="684" applyNumberFormat="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84" applyNumberFormat="0" applyAlignment="0" applyProtection="0">
      <alignment vertical="center"/>
    </xf>
    <xf numFmtId="0" fontId="6" fillId="26" borderId="686" applyNumberFormat="0" applyFont="0" applyAlignment="0" applyProtection="0"/>
    <xf numFmtId="0" fontId="6" fillId="26" borderId="686" applyNumberFormat="0" applyFont="0" applyAlignment="0" applyProtection="0"/>
    <xf numFmtId="0" fontId="45" fillId="23" borderId="684" applyNumberFormat="0" applyAlignment="0" applyProtection="0">
      <alignment vertical="center"/>
    </xf>
    <xf numFmtId="0" fontId="6" fillId="26" borderId="686" applyNumberFormat="0" applyFont="0" applyAlignment="0" applyProtection="0">
      <alignment vertical="center"/>
    </xf>
    <xf numFmtId="0" fontId="45" fillId="23" borderId="684" applyNumberFormat="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84" applyNumberFormat="0" applyAlignment="0" applyProtection="0">
      <alignment vertical="center"/>
    </xf>
    <xf numFmtId="0" fontId="6"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alignment vertical="center"/>
    </xf>
    <xf numFmtId="0" fontId="6" fillId="26" borderId="686" applyNumberFormat="0" applyFont="0" applyAlignment="0" applyProtection="0"/>
    <xf numFmtId="0" fontId="6" fillId="26" borderId="686" applyNumberFormat="0" applyFont="0" applyAlignment="0" applyProtection="0"/>
    <xf numFmtId="0" fontId="147" fillId="0" borderId="689" applyNumberFormat="0" applyFill="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84" applyNumberFormat="0" applyAlignment="0" applyProtection="0">
      <alignment vertical="center"/>
    </xf>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6" fillId="26" borderId="686" applyNumberFormat="0" applyFont="0" applyAlignment="0" applyProtection="0">
      <alignment vertical="center"/>
    </xf>
    <xf numFmtId="0" fontId="45" fillId="23" borderId="684" applyNumberFormat="0" applyAlignment="0" applyProtection="0">
      <alignment vertical="center"/>
    </xf>
    <xf numFmtId="0" fontId="50" fillId="0" borderId="688" applyNumberFormat="0" applyFill="0" applyAlignment="0" applyProtection="0">
      <alignment vertical="center"/>
    </xf>
    <xf numFmtId="0" fontId="51" fillId="23" borderId="687" applyNumberFormat="0" applyAlignment="0" applyProtection="0">
      <alignment vertical="center"/>
    </xf>
    <xf numFmtId="0" fontId="53" fillId="9" borderId="684" applyNumberFormat="0" applyAlignment="0" applyProtection="0">
      <alignment vertical="center"/>
    </xf>
    <xf numFmtId="0" fontId="22" fillId="23" borderId="692" applyNumberFormat="0" applyAlignment="0" applyProtection="0"/>
    <xf numFmtId="0" fontId="12" fillId="0" borderId="691">
      <alignment horizontal="left" vertical="center"/>
    </xf>
    <xf numFmtId="0" fontId="30" fillId="9" borderId="692" applyNumberFormat="0" applyAlignment="0" applyProtection="0"/>
    <xf numFmtId="10" fontId="26" fillId="25" borderId="674" applyNumberFormat="0" applyBorder="0" applyAlignment="0" applyProtection="0"/>
    <xf numFmtId="0" fontId="35" fillId="26" borderId="686" applyNumberFormat="0" applyFont="0" applyAlignment="0" applyProtection="0"/>
    <xf numFmtId="0" fontId="36" fillId="23" borderId="687" applyNumberFormat="0" applyAlignment="0" applyProtection="0"/>
    <xf numFmtId="0" fontId="38" fillId="0" borderId="688" applyNumberFormat="0" applyFill="0" applyAlignment="0" applyProtection="0"/>
    <xf numFmtId="0" fontId="30" fillId="9" borderId="692" applyNumberFormat="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37" fontId="87" fillId="0" borderId="685" applyNumberFormat="0" applyFont="0" applyFill="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218" fontId="94" fillId="25" borderId="674" applyNumberFormat="0" applyFont="0" applyAlignment="0"/>
    <xf numFmtId="218" fontId="94" fillId="25" borderId="674" applyNumberFormat="0" applyFont="0" applyAlignment="0"/>
    <xf numFmtId="218" fontId="94" fillId="25" borderId="674" applyNumberFormat="0" applyFont="0" applyAlignment="0"/>
    <xf numFmtId="0" fontId="30" fillId="9" borderId="692" applyNumberFormat="0" applyAlignment="0" applyProtection="0"/>
    <xf numFmtId="10" fontId="26" fillId="25" borderId="674" applyNumberFormat="0" applyBorder="0" applyAlignment="0" applyProtection="0"/>
    <xf numFmtId="10" fontId="26" fillId="25" borderId="674" applyNumberFormat="0" applyBorder="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0" fontId="6" fillId="26" borderId="686" applyNumberFormat="0" applyFont="0" applyAlignment="0" applyProtection="0"/>
    <xf numFmtId="0" fontId="6" fillId="26" borderId="686" applyNumberFormat="0" applyFont="0" applyAlignment="0" applyProtection="0"/>
    <xf numFmtId="0" fontId="35" fillId="26" borderId="686" applyNumberFormat="0" applyFont="0" applyAlignment="0" applyProtection="0"/>
    <xf numFmtId="0" fontId="35" fillId="26" borderId="686" applyNumberFormat="0" applyFont="0" applyAlignment="0" applyProtection="0"/>
    <xf numFmtId="3" fontId="62" fillId="0" borderId="685" applyBorder="0"/>
    <xf numFmtId="3" fontId="62" fillId="0" borderId="685" applyBorder="0"/>
    <xf numFmtId="3" fontId="62" fillId="0" borderId="685" applyBorder="0"/>
    <xf numFmtId="3" fontId="62" fillId="0" borderId="685" applyBorder="0"/>
    <xf numFmtId="0" fontId="36" fillId="23" borderId="687" applyNumberFormat="0" applyAlignment="0" applyProtection="0"/>
    <xf numFmtId="0" fontId="36" fillId="23" borderId="687" applyNumberFormat="0" applyAlignment="0" applyProtection="0"/>
    <xf numFmtId="0" fontId="36" fillId="23" borderId="687" applyNumberFormat="0" applyAlignment="0" applyProtection="0"/>
    <xf numFmtId="0" fontId="36" fillId="23" borderId="687" applyNumberFormat="0" applyAlignment="0" applyProtection="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0" fillId="9" borderId="692" applyNumberFormat="0" applyAlignment="0" applyProtection="0"/>
    <xf numFmtId="0" fontId="147" fillId="0" borderId="689" applyNumberFormat="0" applyFill="0" applyAlignment="0" applyProtection="0">
      <alignment vertical="center"/>
    </xf>
    <xf numFmtId="0" fontId="36" fillId="23" borderId="709" applyNumberFormat="0" applyAlignment="0" applyProtection="0"/>
    <xf numFmtId="0" fontId="36" fillId="23" borderId="709" applyNumberFormat="0" applyAlignment="0" applyProtection="0"/>
    <xf numFmtId="248" fontId="173" fillId="0" borderId="705">
      <alignment vertical="center"/>
    </xf>
    <xf numFmtId="0" fontId="30" fillId="9" borderId="707" applyNumberFormat="0" applyAlignment="0" applyProtection="0"/>
    <xf numFmtId="0" fontId="12" fillId="0" borderId="691">
      <alignment horizontal="left" vertical="center"/>
    </xf>
    <xf numFmtId="0" fontId="36" fillId="23" borderId="694" applyNumberFormat="0" applyAlignment="0" applyProtection="0"/>
    <xf numFmtId="0" fontId="30" fillId="9" borderId="692" applyNumberFormat="0" applyAlignment="0" applyProtection="0"/>
    <xf numFmtId="0" fontId="22" fillId="23" borderId="684" applyNumberFormat="0" applyAlignment="0" applyProtection="0"/>
    <xf numFmtId="0" fontId="22" fillId="23" borderId="684" applyNumberFormat="0" applyAlignment="0" applyProtection="0"/>
    <xf numFmtId="0" fontId="35" fillId="26" borderId="708" applyNumberFormat="0" applyFont="0" applyAlignment="0" applyProtection="0"/>
    <xf numFmtId="0" fontId="30" fillId="9" borderId="707" applyNumberFormat="0" applyAlignment="0" applyProtection="0"/>
    <xf numFmtId="248" fontId="173" fillId="69" borderId="690" applyNumberFormat="0">
      <alignment vertical="center"/>
    </xf>
    <xf numFmtId="0" fontId="22" fillId="23" borderId="692" applyNumberFormat="0" applyAlignment="0" applyProtection="0"/>
    <xf numFmtId="37" fontId="87" fillId="0" borderId="696" applyNumberFormat="0" applyFont="0" applyFill="0" applyAlignment="0" applyProtection="0"/>
    <xf numFmtId="0" fontId="45" fillId="23" borderId="707" applyNumberFormat="0" applyAlignment="0" applyProtection="0">
      <alignment vertical="center"/>
    </xf>
    <xf numFmtId="0" fontId="35" fillId="26" borderId="708" applyNumberFormat="0" applyFont="0" applyAlignment="0" applyProtection="0"/>
    <xf numFmtId="0" fontId="50" fillId="0" borderId="702" applyNumberFormat="0" applyFill="0" applyAlignment="0" applyProtection="0">
      <alignment vertical="center"/>
    </xf>
    <xf numFmtId="0" fontId="30" fillId="9" borderId="707" applyNumberFormat="0" applyAlignment="0" applyProtection="0"/>
    <xf numFmtId="0" fontId="30" fillId="9" borderId="692" applyNumberFormat="0" applyAlignment="0" applyProtection="0"/>
    <xf numFmtId="0" fontId="30" fillId="9" borderId="692" applyNumberFormat="0" applyAlignment="0" applyProtection="0"/>
    <xf numFmtId="0" fontId="6" fillId="26" borderId="752" applyNumberFormat="0" applyFont="0" applyAlignment="0" applyProtection="0"/>
    <xf numFmtId="3" fontId="62" fillId="0" borderId="696" applyBorder="0"/>
    <xf numFmtId="0" fontId="30" fillId="9" borderId="692" applyNumberFormat="0" applyAlignment="0" applyProtection="0"/>
    <xf numFmtId="3" fontId="62" fillId="0" borderId="696" applyBorder="0"/>
    <xf numFmtId="0" fontId="30" fillId="9" borderId="684" applyNumberFormat="0" applyAlignment="0" applyProtection="0"/>
    <xf numFmtId="0" fontId="30" fillId="9" borderId="707" applyNumberFormat="0" applyAlignment="0" applyProtection="0"/>
    <xf numFmtId="0" fontId="12" fillId="0" borderId="706">
      <alignment horizontal="left" vertical="center"/>
    </xf>
    <xf numFmtId="0" fontId="30" fillId="9" borderId="692" applyNumberFormat="0" applyAlignment="0" applyProtection="0"/>
    <xf numFmtId="0" fontId="30" fillId="9" borderId="707" applyNumberFormat="0" applyAlignment="0" applyProtection="0"/>
    <xf numFmtId="0" fontId="45" fillId="23" borderId="684" applyNumberFormat="0" applyAlignment="0" applyProtection="0">
      <alignment vertical="center"/>
    </xf>
    <xf numFmtId="0" fontId="80" fillId="0" borderId="706">
      <alignment horizontal="center" wrapText="1"/>
    </xf>
    <xf numFmtId="0" fontId="36" fillId="23" borderId="694" applyNumberFormat="0" applyAlignment="0" applyProtection="0"/>
    <xf numFmtId="0" fontId="30" fillId="9" borderId="692" applyNumberFormat="0" applyAlignment="0" applyProtection="0"/>
    <xf numFmtId="0" fontId="51" fillId="23" borderId="703" applyNumberFormat="0" applyAlignment="0" applyProtection="0">
      <alignment vertical="center"/>
    </xf>
    <xf numFmtId="0" fontId="30" fillId="9" borderId="692" applyNumberFormat="0" applyAlignment="0" applyProtection="0"/>
    <xf numFmtId="0" fontId="6" fillId="26" borderId="686" applyNumberFormat="0" applyFont="0" applyAlignment="0" applyProtection="0">
      <alignment vertical="center"/>
    </xf>
    <xf numFmtId="0" fontId="30" fillId="9" borderId="707" applyNumberFormat="0" applyAlignment="0" applyProtection="0"/>
    <xf numFmtId="0" fontId="36" fillId="23" borderId="753" applyNumberFormat="0" applyAlignment="0" applyProtection="0"/>
    <xf numFmtId="3" fontId="62" fillId="0" borderId="696" applyBorder="0"/>
    <xf numFmtId="0" fontId="30" fillId="9" borderId="692" applyNumberFormat="0" applyAlignment="0" applyProtection="0"/>
    <xf numFmtId="3" fontId="62" fillId="0" borderId="696" applyBorder="0"/>
    <xf numFmtId="0" fontId="51" fillId="23" borderId="703" applyNumberFormat="0" applyAlignment="0" applyProtection="0">
      <alignment vertical="center"/>
    </xf>
    <xf numFmtId="0" fontId="6" fillId="26" borderId="708" applyNumberFormat="0" applyFont="0" applyAlignment="0" applyProtection="0"/>
    <xf numFmtId="0" fontId="30" fillId="9" borderId="692" applyNumberFormat="0" applyAlignment="0" applyProtection="0"/>
    <xf numFmtId="0" fontId="36" fillId="23" borderId="694" applyNumberFormat="0" applyAlignment="0" applyProtection="0"/>
    <xf numFmtId="0" fontId="30" fillId="9" borderId="692" applyNumberFormat="0" applyAlignment="0" applyProtection="0"/>
    <xf numFmtId="0" fontId="22" fillId="23" borderId="707" applyNumberFormat="0" applyAlignment="0" applyProtection="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211" fontId="33" fillId="0" borderId="685" applyNumberFormat="0" applyFont="0" applyFill="0" applyAlignment="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8" fillId="0" borderId="688" applyNumberFormat="0" applyFill="0" applyAlignment="0" applyProtection="0"/>
    <xf numFmtId="0" fontId="30" fillId="9" borderId="684" applyNumberFormat="0" applyAlignment="0" applyProtection="0"/>
    <xf numFmtId="0" fontId="147" fillId="0" borderId="689" applyNumberFormat="0" applyFill="0" applyAlignment="0" applyProtection="0">
      <alignment vertical="center"/>
    </xf>
    <xf numFmtId="211" fontId="33" fillId="0" borderId="696" applyNumberFormat="0" applyFont="0" applyFill="0" applyAlignment="0"/>
    <xf numFmtId="211" fontId="33" fillId="0" borderId="696" applyNumberFormat="0" applyFont="0" applyFill="0" applyAlignment="0"/>
    <xf numFmtId="211" fontId="33" fillId="0" borderId="696" applyNumberFormat="0" applyFont="0" applyFill="0" applyAlignment="0"/>
    <xf numFmtId="0" fontId="38" fillId="0" borderId="695" applyNumberFormat="0" applyFill="0" applyAlignment="0" applyProtection="0"/>
    <xf numFmtId="0" fontId="38" fillId="0" borderId="695" applyNumberFormat="0" applyFill="0" applyAlignment="0" applyProtection="0"/>
    <xf numFmtId="0" fontId="38" fillId="0" borderId="695" applyNumberFormat="0" applyFill="0" applyAlignment="0" applyProtection="0"/>
    <xf numFmtId="0" fontId="38" fillId="0" borderId="695" applyNumberFormat="0" applyFill="0" applyAlignment="0" applyProtection="0"/>
    <xf numFmtId="0" fontId="30" fillId="9" borderId="692" applyNumberFormat="0" applyAlignment="0" applyProtection="0"/>
    <xf numFmtId="0" fontId="147" fillId="0" borderId="697" applyNumberFormat="0" applyFill="0" applyAlignment="0" applyProtection="0">
      <alignment vertical="center"/>
    </xf>
    <xf numFmtId="0" fontId="30" fillId="9" borderId="692" applyNumberFormat="0" applyAlignment="0" applyProtection="0"/>
    <xf numFmtId="0" fontId="6" fillId="26" borderId="693" applyNumberFormat="0" applyFont="0" applyAlignment="0" applyProtection="0">
      <alignment vertical="center"/>
    </xf>
    <xf numFmtId="0" fontId="45" fillId="23" borderId="692" applyNumberFormat="0" applyAlignment="0" applyProtection="0">
      <alignment vertical="center"/>
    </xf>
    <xf numFmtId="0" fontId="50" fillId="0" borderId="695" applyNumberFormat="0" applyFill="0" applyAlignment="0" applyProtection="0">
      <alignment vertical="center"/>
    </xf>
    <xf numFmtId="0" fontId="51" fillId="23" borderId="694" applyNumberFormat="0" applyAlignment="0" applyProtection="0">
      <alignment vertical="center"/>
    </xf>
    <xf numFmtId="0" fontId="53" fillId="9" borderId="692" applyNumberFormat="0" applyAlignment="0" applyProtection="0">
      <alignment vertical="center"/>
    </xf>
    <xf numFmtId="0" fontId="6" fillId="26" borderId="693" applyNumberFormat="0" applyFont="0" applyAlignment="0" applyProtection="0">
      <alignment vertical="center"/>
    </xf>
    <xf numFmtId="0" fontId="45" fillId="23" borderId="692" applyNumberFormat="0" applyAlignment="0" applyProtection="0">
      <alignment vertical="center"/>
    </xf>
    <xf numFmtId="0" fontId="50" fillId="0" borderId="695" applyNumberFormat="0" applyFill="0" applyAlignment="0" applyProtection="0">
      <alignment vertical="center"/>
    </xf>
    <xf numFmtId="0" fontId="51" fillId="23" borderId="694" applyNumberFormat="0" applyAlignment="0" applyProtection="0">
      <alignment vertical="center"/>
    </xf>
    <xf numFmtId="0" fontId="53" fillId="9" borderId="692" applyNumberFormat="0" applyAlignment="0" applyProtection="0">
      <alignment vertical="center"/>
    </xf>
    <xf numFmtId="0" fontId="12" fillId="0" borderId="691">
      <alignment horizontal="left" vertical="center"/>
    </xf>
    <xf numFmtId="0" fontId="6" fillId="26" borderId="693" applyNumberFormat="0" applyFont="0" applyAlignment="0" applyProtection="0"/>
    <xf numFmtId="0" fontId="6" fillId="26" borderId="693" applyNumberFormat="0" applyFont="0" applyAlignment="0" applyProtection="0"/>
    <xf numFmtId="0" fontId="80" fillId="0" borderId="691">
      <alignment horizontal="center" wrapText="1"/>
    </xf>
    <xf numFmtId="0" fontId="45" fillId="23" borderId="692" applyNumberFormat="0" applyAlignment="0" applyProtection="0">
      <alignment vertical="center"/>
    </xf>
    <xf numFmtId="0" fontId="6" fillId="26" borderId="693" applyNumberFormat="0" applyFont="0" applyAlignment="0" applyProtection="0">
      <alignment vertical="center"/>
    </xf>
    <xf numFmtId="0" fontId="45" fillId="23" borderId="692" applyNumberFormat="0" applyAlignment="0" applyProtection="0">
      <alignment vertical="center"/>
    </xf>
    <xf numFmtId="0" fontId="50" fillId="0" borderId="695" applyNumberFormat="0" applyFill="0" applyAlignment="0" applyProtection="0">
      <alignment vertical="center"/>
    </xf>
    <xf numFmtId="0" fontId="51" fillId="23" borderId="694" applyNumberFormat="0" applyAlignment="0" applyProtection="0">
      <alignment vertical="center"/>
    </xf>
    <xf numFmtId="0" fontId="53" fillId="9" borderId="692" applyNumberFormat="0" applyAlignment="0" applyProtection="0">
      <alignment vertical="center"/>
    </xf>
    <xf numFmtId="0" fontId="80" fillId="0" borderId="691">
      <alignment horizontal="center" wrapText="1"/>
    </xf>
    <xf numFmtId="0" fontId="6" fillId="26" borderId="693" applyNumberFormat="0" applyFont="0" applyAlignment="0" applyProtection="0"/>
    <xf numFmtId="0" fontId="6" fillId="26" borderId="693" applyNumberFormat="0" applyFont="0" applyAlignment="0" applyProtection="0"/>
    <xf numFmtId="0" fontId="12" fillId="0" borderId="691">
      <alignment horizontal="left" vertical="center"/>
    </xf>
    <xf numFmtId="0" fontId="6" fillId="26" borderId="693" applyNumberFormat="0" applyFont="0" applyAlignment="0" applyProtection="0">
      <alignment vertical="center"/>
    </xf>
    <xf numFmtId="0" fontId="80" fillId="0" borderId="691">
      <alignment horizontal="center" wrapText="1"/>
    </xf>
    <xf numFmtId="0" fontId="6" fillId="26" borderId="693" applyNumberFormat="0" applyFont="0" applyAlignment="0" applyProtection="0"/>
    <xf numFmtId="0" fontId="6" fillId="26" borderId="693" applyNumberFormat="0" applyFont="0" applyAlignment="0" applyProtection="0"/>
    <xf numFmtId="0" fontId="147" fillId="0" borderId="697" applyNumberFormat="0" applyFill="0" applyAlignment="0" applyProtection="0">
      <alignment vertical="center"/>
    </xf>
    <xf numFmtId="0" fontId="50" fillId="0" borderId="695" applyNumberFormat="0" applyFill="0" applyAlignment="0" applyProtection="0">
      <alignment vertical="center"/>
    </xf>
    <xf numFmtId="0" fontId="51" fillId="23" borderId="694" applyNumberFormat="0" applyAlignment="0" applyProtection="0">
      <alignment vertical="center"/>
    </xf>
    <xf numFmtId="0" fontId="53" fillId="9" borderId="692" applyNumberFormat="0" applyAlignment="0" applyProtection="0">
      <alignment vertical="center"/>
    </xf>
    <xf numFmtId="0" fontId="35"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0" fontId="6" fillId="26" borderId="693" applyNumberFormat="0" applyFont="0" applyAlignment="0" applyProtection="0">
      <alignment vertical="center"/>
    </xf>
    <xf numFmtId="0" fontId="45" fillId="23" borderId="692" applyNumberFormat="0" applyAlignment="0" applyProtection="0">
      <alignment vertical="center"/>
    </xf>
    <xf numFmtId="0" fontId="50" fillId="0" borderId="695" applyNumberFormat="0" applyFill="0" applyAlignment="0" applyProtection="0">
      <alignment vertical="center"/>
    </xf>
    <xf numFmtId="0" fontId="51" fillId="23" borderId="694" applyNumberFormat="0" applyAlignment="0" applyProtection="0">
      <alignment vertical="center"/>
    </xf>
    <xf numFmtId="0" fontId="53" fillId="9" borderId="692" applyNumberFormat="0" applyAlignment="0" applyProtection="0">
      <alignment vertical="center"/>
    </xf>
    <xf numFmtId="0" fontId="22" fillId="23" borderId="692" applyNumberFormat="0" applyAlignment="0" applyProtection="0"/>
    <xf numFmtId="0" fontId="12" fillId="0" borderId="691">
      <alignment horizontal="left" vertical="center"/>
    </xf>
    <xf numFmtId="0" fontId="30" fillId="9" borderId="692" applyNumberFormat="0" applyAlignment="0" applyProtection="0"/>
    <xf numFmtId="0" fontId="35" fillId="26" borderId="693" applyNumberFormat="0" applyFont="0" applyAlignment="0" applyProtection="0"/>
    <xf numFmtId="0" fontId="36" fillId="23" borderId="694" applyNumberFormat="0" applyAlignment="0" applyProtection="0"/>
    <xf numFmtId="0" fontId="38" fillId="0" borderId="695" applyNumberFormat="0" applyFill="0" applyAlignment="0" applyProtection="0"/>
    <xf numFmtId="0" fontId="30" fillId="9" borderId="692" applyNumberFormat="0" applyAlignment="0" applyProtection="0"/>
    <xf numFmtId="37" fontId="87" fillId="0" borderId="696" applyNumberFormat="0" applyFont="0" applyFill="0" applyAlignment="0" applyProtection="0"/>
    <xf numFmtId="37" fontId="87" fillId="0" borderId="696" applyNumberFormat="0" applyFont="0" applyFill="0" applyAlignment="0" applyProtection="0"/>
    <xf numFmtId="37" fontId="87" fillId="0" borderId="696" applyNumberFormat="0" applyFont="0" applyFill="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0" fontId="22" fillId="23"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0" fillId="9" borderId="692" applyNumberFormat="0" applyAlignment="0" applyProtection="0"/>
    <xf numFmtId="0" fontId="35"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0" fontId="6" fillId="26" borderId="693" applyNumberFormat="0" applyFont="0" applyAlignment="0" applyProtection="0"/>
    <xf numFmtId="0" fontId="6" fillId="26" borderId="693" applyNumberFormat="0" applyFont="0" applyAlignment="0" applyProtection="0"/>
    <xf numFmtId="0" fontId="35" fillId="26" borderId="693" applyNumberFormat="0" applyFont="0" applyAlignment="0" applyProtection="0"/>
    <xf numFmtId="0" fontId="35" fillId="26" borderId="693" applyNumberFormat="0" applyFont="0" applyAlignment="0" applyProtection="0"/>
    <xf numFmtId="3" fontId="62" fillId="0" borderId="696" applyBorder="0"/>
    <xf numFmtId="3" fontId="62" fillId="0" borderId="696" applyBorder="0"/>
    <xf numFmtId="3" fontId="62" fillId="0" borderId="696" applyBorder="0"/>
    <xf numFmtId="3" fontId="62" fillId="0" borderId="696" applyBorder="0"/>
    <xf numFmtId="0" fontId="36" fillId="23" borderId="694" applyNumberFormat="0" applyAlignment="0" applyProtection="0"/>
    <xf numFmtId="0" fontId="36" fillId="23" borderId="694" applyNumberFormat="0" applyAlignment="0" applyProtection="0"/>
    <xf numFmtId="0" fontId="36" fillId="23" borderId="694" applyNumberFormat="0" applyAlignment="0" applyProtection="0"/>
    <xf numFmtId="0" fontId="36" fillId="23" borderId="694" applyNumberFormat="0" applyAlignment="0" applyProtection="0"/>
    <xf numFmtId="211" fontId="33" fillId="0" borderId="696" applyNumberFormat="0" applyFont="0" applyFill="0" applyAlignment="0"/>
    <xf numFmtId="211" fontId="33" fillId="0" borderId="696" applyNumberFormat="0" applyFont="0" applyFill="0" applyAlignment="0"/>
    <xf numFmtId="211" fontId="33" fillId="0" borderId="696" applyNumberFormat="0" applyFont="0" applyFill="0" applyAlignment="0"/>
    <xf numFmtId="211" fontId="33" fillId="0" borderId="696" applyNumberFormat="0" applyFont="0" applyFill="0" applyAlignment="0"/>
    <xf numFmtId="0" fontId="38" fillId="0" borderId="695" applyNumberFormat="0" applyFill="0" applyAlignment="0" applyProtection="0"/>
    <xf numFmtId="0" fontId="38" fillId="0" borderId="695" applyNumberFormat="0" applyFill="0" applyAlignment="0" applyProtection="0"/>
    <xf numFmtId="0" fontId="38" fillId="0" borderId="695" applyNumberFormat="0" applyFill="0" applyAlignment="0" applyProtection="0"/>
    <xf numFmtId="0" fontId="38" fillId="0" borderId="695" applyNumberFormat="0" applyFill="0" applyAlignment="0" applyProtection="0"/>
    <xf numFmtId="0" fontId="30" fillId="9" borderId="692" applyNumberFormat="0" applyAlignment="0" applyProtection="0"/>
    <xf numFmtId="0" fontId="147" fillId="0" borderId="697" applyNumberFormat="0" applyFill="0" applyAlignment="0" applyProtection="0">
      <alignment vertical="center"/>
    </xf>
    <xf numFmtId="0" fontId="30" fillId="9" borderId="707" applyNumberFormat="0" applyAlignment="0" applyProtection="0"/>
    <xf numFmtId="0" fontId="35" fillId="26" borderId="708" applyNumberFormat="0" applyFont="0" applyAlignment="0" applyProtection="0"/>
    <xf numFmtId="3" fontId="62" fillId="0" borderId="711" applyBorder="0"/>
    <xf numFmtId="0" fontId="35" fillId="26" borderId="701" applyNumberFormat="0" applyFont="0" applyAlignment="0" applyProtection="0"/>
    <xf numFmtId="0" fontId="35" fillId="26" borderId="701" applyNumberFormat="0" applyFont="0" applyAlignment="0" applyProtection="0"/>
    <xf numFmtId="0" fontId="36" fillId="23" borderId="753" applyNumberFormat="0" applyAlignment="0" applyProtection="0"/>
    <xf numFmtId="0" fontId="6" fillId="26" borderId="701" applyNumberFormat="0" applyFont="0" applyAlignment="0" applyProtection="0"/>
    <xf numFmtId="0" fontId="6" fillId="26" borderId="701" applyNumberFormat="0" applyFont="0" applyAlignment="0" applyProtection="0">
      <alignment vertical="center"/>
    </xf>
    <xf numFmtId="0" fontId="6" fillId="26" borderId="701" applyNumberFormat="0" applyFont="0" applyAlignment="0" applyProtection="0"/>
    <xf numFmtId="0" fontId="50" fillId="0" borderId="702" applyNumberFormat="0" applyFill="0" applyAlignment="0" applyProtection="0">
      <alignment vertical="center"/>
    </xf>
    <xf numFmtId="0" fontId="6" fillId="26" borderId="708" applyNumberFormat="0" applyFont="0" applyAlignment="0" applyProtection="0"/>
    <xf numFmtId="0" fontId="53" fillId="9" borderId="707" applyNumberFormat="0" applyAlignment="0" applyProtection="0">
      <alignment vertical="center"/>
    </xf>
    <xf numFmtId="0" fontId="6" fillId="26" borderId="708" applyNumberFormat="0" applyFont="0" applyAlignment="0" applyProtection="0"/>
    <xf numFmtId="0" fontId="6" fillId="26" borderId="701" applyNumberFormat="0" applyFont="0" applyAlignment="0" applyProtection="0"/>
    <xf numFmtId="0" fontId="22" fillId="23" borderId="707" applyNumberFormat="0" applyAlignment="0" applyProtection="0"/>
    <xf numFmtId="0" fontId="30" fillId="9" borderId="707" applyNumberFormat="0" applyAlignment="0" applyProtection="0"/>
    <xf numFmtId="0" fontId="30" fillId="9" borderId="707" applyNumberFormat="0" applyAlignment="0" applyProtection="0"/>
    <xf numFmtId="3" fontId="62" fillId="0" borderId="711" applyBorder="0"/>
    <xf numFmtId="0" fontId="30" fillId="9" borderId="707" applyNumberFormat="0" applyAlignment="0" applyProtection="0"/>
    <xf numFmtId="0" fontId="50" fillId="0" borderId="710" applyNumberFormat="0" applyFill="0" applyAlignment="0" applyProtection="0">
      <alignment vertical="center"/>
    </xf>
    <xf numFmtId="248" fontId="173" fillId="0" borderId="724">
      <alignment vertical="center"/>
    </xf>
    <xf numFmtId="0" fontId="80" fillId="0" borderId="706">
      <alignment horizontal="center" wrapText="1"/>
    </xf>
    <xf numFmtId="0" fontId="35" fillId="26" borderId="708" applyNumberFormat="0" applyFont="0" applyAlignment="0" applyProtection="0"/>
    <xf numFmtId="0" fontId="12" fillId="0" borderId="725">
      <alignment horizontal="left" vertical="center"/>
    </xf>
    <xf numFmtId="0" fontId="6" fillId="26" borderId="708" applyNumberFormat="0" applyFont="0" applyAlignment="0" applyProtection="0">
      <alignment vertical="center"/>
    </xf>
    <xf numFmtId="258" fontId="6" fillId="0" borderId="705">
      <alignment horizontal="right"/>
    </xf>
    <xf numFmtId="0" fontId="45" fillId="23" borderId="707" applyNumberFormat="0" applyAlignment="0" applyProtection="0">
      <alignment vertical="center"/>
    </xf>
    <xf numFmtId="0" fontId="50" fillId="0" borderId="710" applyNumberFormat="0" applyFill="0" applyAlignment="0" applyProtection="0">
      <alignment vertical="center"/>
    </xf>
    <xf numFmtId="0" fontId="6" fillId="26" borderId="708" applyNumberFormat="0" applyFont="0" applyAlignment="0" applyProtection="0"/>
    <xf numFmtId="0" fontId="36" fillId="23" borderId="703" applyNumberFormat="0" applyAlignment="0" applyProtection="0"/>
    <xf numFmtId="3" fontId="62" fillId="0" borderId="751" applyBorder="0"/>
    <xf numFmtId="37" fontId="87" fillId="0" borderId="751" applyNumberFormat="0" applyFont="0" applyFill="0" applyAlignment="0" applyProtection="0"/>
    <xf numFmtId="0" fontId="50" fillId="0" borderId="702" applyNumberFormat="0" applyFill="0" applyAlignment="0" applyProtection="0">
      <alignment vertical="center"/>
    </xf>
    <xf numFmtId="248" fontId="173" fillId="0" borderId="705">
      <alignment vertical="center"/>
    </xf>
    <xf numFmtId="0" fontId="30" fillId="9" borderId="707" applyNumberFormat="0" applyAlignment="0" applyProtection="0"/>
    <xf numFmtId="0" fontId="12" fillId="0" borderId="706">
      <alignment horizontal="left" vertical="center"/>
    </xf>
    <xf numFmtId="0" fontId="30" fillId="9" borderId="707" applyNumberFormat="0" applyAlignment="0" applyProtection="0"/>
    <xf numFmtId="0" fontId="30" fillId="9" borderId="707" applyNumberFormat="0" applyAlignment="0" applyProtection="0"/>
    <xf numFmtId="0" fontId="38" fillId="0" borderId="710" applyNumberFormat="0" applyFill="0" applyAlignment="0" applyProtection="0"/>
    <xf numFmtId="0" fontId="147" fillId="0" borderId="712" applyNumberFormat="0" applyFill="0" applyAlignment="0" applyProtection="0">
      <alignment vertical="center"/>
    </xf>
    <xf numFmtId="0" fontId="147" fillId="0" borderId="712" applyNumberFormat="0" applyFill="0" applyAlignment="0" applyProtection="0">
      <alignment vertical="center"/>
    </xf>
    <xf numFmtId="0" fontId="6" fillId="26" borderId="708" applyNumberFormat="0" applyFont="0" applyAlignment="0" applyProtection="0">
      <alignment vertical="center"/>
    </xf>
    <xf numFmtId="0" fontId="12" fillId="0" borderId="706">
      <alignment horizontal="left" vertical="center"/>
    </xf>
    <xf numFmtId="0" fontId="30" fillId="9" borderId="723" applyNumberFormat="0" applyAlignment="0" applyProtection="0"/>
    <xf numFmtId="0" fontId="38" fillId="0" borderId="702" applyNumberFormat="0" applyFill="0" applyAlignment="0" applyProtection="0"/>
    <xf numFmtId="0" fontId="36" fillId="23" borderId="703" applyNumberFormat="0" applyAlignment="0" applyProtection="0"/>
    <xf numFmtId="0" fontId="6" fillId="26" borderId="701" applyNumberFormat="0" applyFont="0" applyAlignment="0" applyProtection="0"/>
    <xf numFmtId="0" fontId="53" fillId="9" borderId="700" applyNumberFormat="0" applyAlignment="0" applyProtection="0">
      <alignment vertical="center"/>
    </xf>
    <xf numFmtId="0" fontId="51" fillId="23" borderId="703" applyNumberFormat="0" applyAlignment="0" applyProtection="0">
      <alignment vertical="center"/>
    </xf>
    <xf numFmtId="0" fontId="50" fillId="0" borderId="702" applyNumberFormat="0" applyFill="0" applyAlignment="0" applyProtection="0">
      <alignment vertical="center"/>
    </xf>
    <xf numFmtId="0" fontId="45" fillId="23" borderId="700" applyNumberFormat="0" applyAlignment="0" applyProtection="0">
      <alignment vertical="center"/>
    </xf>
    <xf numFmtId="0" fontId="38" fillId="0" borderId="702" applyNumberFormat="0" applyFill="0" applyAlignment="0" applyProtection="0"/>
    <xf numFmtId="0" fontId="36" fillId="23" borderId="703" applyNumberFormat="0" applyAlignment="0" applyProtection="0"/>
    <xf numFmtId="0" fontId="35" fillId="26" borderId="701" applyNumberFormat="0" applyFont="0" applyAlignment="0" applyProtection="0"/>
    <xf numFmtId="0" fontId="38" fillId="0" borderId="754" applyNumberFormat="0" applyFill="0" applyAlignment="0" applyProtection="0"/>
    <xf numFmtId="0" fontId="35" fillId="26" borderId="752" applyNumberFormat="0" applyFont="0" applyAlignment="0" applyProtection="0"/>
    <xf numFmtId="0" fontId="6" fillId="26" borderId="708" applyNumberFormat="0" applyFon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37" fontId="87" fillId="0" borderId="711" applyNumberFormat="0" applyFont="0" applyFill="0" applyAlignment="0" applyProtection="0"/>
    <xf numFmtId="0" fontId="12" fillId="0" borderId="706">
      <alignment horizontal="left" vertical="center"/>
    </xf>
    <xf numFmtId="0" fontId="6" fillId="26" borderId="701" applyNumberFormat="0" applyFont="0" applyAlignment="0" applyProtection="0"/>
    <xf numFmtId="0" fontId="30" fillId="9" borderId="700" applyNumberFormat="0" applyAlignment="0" applyProtection="0"/>
    <xf numFmtId="37" fontId="87" fillId="0" borderId="751" applyNumberFormat="0" applyFont="0" applyFill="0" applyAlignment="0" applyProtection="0"/>
    <xf numFmtId="0" fontId="6" fillId="26" borderId="708" applyNumberFormat="0" applyFont="0" applyAlignment="0" applyProtection="0">
      <alignment vertical="center"/>
    </xf>
    <xf numFmtId="0" fontId="35" fillId="26" borderId="708" applyNumberFormat="0" applyFont="0" applyAlignment="0" applyProtection="0"/>
    <xf numFmtId="0" fontId="6" fillId="26" borderId="708" applyNumberFormat="0" applyFont="0" applyAlignment="0" applyProtection="0">
      <alignment vertical="center"/>
    </xf>
    <xf numFmtId="0" fontId="53" fillId="9" borderId="707" applyNumberFormat="0" applyAlignment="0" applyProtection="0">
      <alignment vertical="center"/>
    </xf>
    <xf numFmtId="0" fontId="51" fillId="23" borderId="709" applyNumberFormat="0" applyAlignment="0" applyProtection="0">
      <alignment vertical="center"/>
    </xf>
    <xf numFmtId="0" fontId="50" fillId="0" borderId="710" applyNumberFormat="0" applyFill="0" applyAlignment="0" applyProtection="0">
      <alignment vertical="center"/>
    </xf>
    <xf numFmtId="0" fontId="45" fillId="23" borderId="707" applyNumberFormat="0" applyAlignment="0" applyProtection="0">
      <alignment vertical="center"/>
    </xf>
    <xf numFmtId="0" fontId="51" fillId="23" borderId="709" applyNumberFormat="0" applyAlignment="0" applyProtection="0">
      <alignment vertical="center"/>
    </xf>
    <xf numFmtId="0" fontId="50" fillId="0" borderId="710" applyNumberFormat="0" applyFill="0" applyAlignment="0" applyProtection="0">
      <alignment vertical="center"/>
    </xf>
    <xf numFmtId="0" fontId="30" fillId="9" borderId="707" applyNumberFormat="0" applyAlignment="0" applyProtection="0"/>
    <xf numFmtId="0" fontId="6" fillId="26" borderId="708" applyNumberFormat="0" applyFont="0" applyAlignment="0" applyProtection="0">
      <alignment vertical="center"/>
    </xf>
    <xf numFmtId="0" fontId="45" fillId="23" borderId="707" applyNumberFormat="0" applyAlignment="0" applyProtection="0">
      <alignment vertical="center"/>
    </xf>
    <xf numFmtId="0" fontId="53" fillId="9" borderId="707" applyNumberFormat="0" applyAlignment="0" applyProtection="0">
      <alignment vertical="center"/>
    </xf>
    <xf numFmtId="0" fontId="38" fillId="0" borderId="710" applyNumberFormat="0" applyFill="0" applyAlignment="0" applyProtection="0"/>
    <xf numFmtId="0" fontId="38" fillId="0" borderId="710" applyNumberFormat="0" applyFill="0" applyAlignment="0" applyProtection="0"/>
    <xf numFmtId="211" fontId="33" fillId="0" borderId="711" applyNumberFormat="0" applyFont="0" applyFill="0" applyAlignment="0"/>
    <xf numFmtId="0" fontId="80" fillId="0" borderId="706">
      <alignment horizontal="center" wrapText="1"/>
    </xf>
    <xf numFmtId="258" fontId="6" fillId="0" borderId="698">
      <alignment horizontal="right"/>
    </xf>
    <xf numFmtId="0" fontId="80" fillId="0" borderId="706">
      <alignment horizontal="center" wrapText="1"/>
    </xf>
    <xf numFmtId="0" fontId="30" fillId="9" borderId="750" applyNumberFormat="0" applyAlignment="0" applyProtection="0"/>
    <xf numFmtId="0" fontId="35" fillId="26" borderId="701" applyNumberFormat="0" applyFont="0" applyAlignment="0" applyProtection="0"/>
    <xf numFmtId="0" fontId="35" fillId="26" borderId="701" applyNumberFormat="0" applyFont="0" applyAlignment="0" applyProtection="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3" fontId="62" fillId="0" borderId="751" applyBorder="0"/>
    <xf numFmtId="0" fontId="38" fillId="0" borderId="702" applyNumberFormat="0" applyFill="0" applyAlignment="0" applyProtection="0"/>
    <xf numFmtId="0" fontId="38" fillId="0" borderId="702" applyNumberFormat="0" applyFill="0" applyAlignment="0" applyProtection="0"/>
    <xf numFmtId="0" fontId="267" fillId="0" borderId="699">
      <alignment horizontal="left" vertical="center"/>
    </xf>
    <xf numFmtId="248" fontId="173" fillId="69" borderId="698" applyNumberFormat="0">
      <alignment vertical="center"/>
    </xf>
    <xf numFmtId="248" fontId="173" fillId="0" borderId="698">
      <alignment vertical="center"/>
    </xf>
    <xf numFmtId="248" fontId="173" fillId="0" borderId="698">
      <alignment vertical="center"/>
    </xf>
    <xf numFmtId="0" fontId="30" fillId="9" borderId="750" applyNumberFormat="0" applyAlignment="0" applyProtection="0"/>
    <xf numFmtId="0" fontId="22" fillId="23" borderId="700" applyNumberFormat="0" applyAlignment="0" applyProtection="0"/>
    <xf numFmtId="0" fontId="12" fillId="0" borderId="699">
      <alignment horizontal="left" vertical="center"/>
    </xf>
    <xf numFmtId="0" fontId="30" fillId="9" borderId="700" applyNumberFormat="0" applyAlignment="0" applyProtection="0"/>
    <xf numFmtId="10" fontId="26" fillId="25" borderId="698" applyNumberFormat="0" applyBorder="0" applyAlignment="0" applyProtection="0"/>
    <xf numFmtId="0" fontId="35" fillId="26" borderId="752" applyNumberFormat="0" applyFont="0" applyAlignment="0" applyProtection="0"/>
    <xf numFmtId="0" fontId="147" fillId="0" borderId="755" applyNumberFormat="0" applyFill="0" applyAlignment="0" applyProtection="0">
      <alignment vertical="center"/>
    </xf>
    <xf numFmtId="0" fontId="30" fillId="9" borderId="700" applyNumberFormat="0" applyAlignment="0" applyProtection="0"/>
    <xf numFmtId="0" fontId="22" fillId="23" borderId="700" applyNumberFormat="0" applyAlignment="0" applyProtection="0"/>
    <xf numFmtId="0" fontId="22" fillId="23" borderId="700" applyNumberFormat="0" applyAlignment="0" applyProtection="0"/>
    <xf numFmtId="0" fontId="22" fillId="23" borderId="700" applyNumberFormat="0" applyAlignment="0" applyProtection="0"/>
    <xf numFmtId="0" fontId="22" fillId="23" borderId="700" applyNumberFormat="0" applyAlignment="0" applyProtection="0"/>
    <xf numFmtId="218" fontId="94" fillId="25" borderId="698" applyNumberFormat="0" applyFont="0" applyAlignment="0"/>
    <xf numFmtId="218" fontId="94" fillId="25" borderId="698" applyNumberFormat="0" applyFont="0" applyAlignment="0"/>
    <xf numFmtId="218" fontId="94" fillId="25" borderId="698" applyNumberFormat="0" applyFont="0" applyAlignment="0"/>
    <xf numFmtId="0" fontId="12" fillId="0" borderId="699">
      <alignment horizontal="left" vertical="center"/>
    </xf>
    <xf numFmtId="0" fontId="12" fillId="0" borderId="699">
      <alignment horizontal="left" vertical="center"/>
    </xf>
    <xf numFmtId="0" fontId="12" fillId="0" borderId="699">
      <alignment horizontal="left" vertical="center"/>
    </xf>
    <xf numFmtId="0" fontId="30" fillId="9" borderId="700" applyNumberFormat="0" applyAlignment="0" applyProtection="0"/>
    <xf numFmtId="10" fontId="26" fillId="25" borderId="698" applyNumberFormat="0" applyBorder="0" applyAlignment="0" applyProtection="0"/>
    <xf numFmtId="10" fontId="26" fillId="25" borderId="698" applyNumberFormat="0" applyBorder="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0" fontId="30" fillId="9" borderId="700" applyNumberFormat="0" applyAlignment="0" applyProtection="0"/>
    <xf numFmtId="3" fontId="62" fillId="0" borderId="751" applyBorder="0"/>
    <xf numFmtId="0" fontId="36" fillId="23" borderId="753" applyNumberFormat="0" applyAlignment="0" applyProtection="0"/>
    <xf numFmtId="0" fontId="80" fillId="0" borderId="699">
      <alignment horizontal="center" wrapText="1"/>
    </xf>
    <xf numFmtId="0" fontId="80" fillId="0" borderId="699">
      <alignment horizontal="center" wrapText="1"/>
    </xf>
    <xf numFmtId="0" fontId="80" fillId="0" borderId="699">
      <alignment horizontal="center" wrapText="1"/>
    </xf>
    <xf numFmtId="0" fontId="6" fillId="26" borderId="701" applyNumberFormat="0" applyFont="0" applyAlignment="0" applyProtection="0"/>
    <xf numFmtId="0" fontId="30" fillId="9" borderId="700" applyNumberFormat="0" applyAlignment="0" applyProtection="0"/>
    <xf numFmtId="0" fontId="30" fillId="9" borderId="700" applyNumberFormat="0" applyAlignment="0" applyProtection="0"/>
    <xf numFmtId="0" fontId="45" fillId="23" borderId="700" applyNumberFormat="0" applyAlignment="0" applyProtection="0">
      <alignment vertical="center"/>
    </xf>
    <xf numFmtId="0" fontId="53" fillId="9" borderId="700" applyNumberFormat="0" applyAlignment="0" applyProtection="0">
      <alignment vertical="center"/>
    </xf>
    <xf numFmtId="0" fontId="45" fillId="23" borderId="700" applyNumberFormat="0" applyAlignment="0" applyProtection="0">
      <alignment vertical="center"/>
    </xf>
    <xf numFmtId="0" fontId="51" fillId="23" borderId="703" applyNumberFormat="0" applyAlignment="0" applyProtection="0">
      <alignment vertical="center"/>
    </xf>
    <xf numFmtId="0" fontId="53" fillId="9" borderId="700" applyNumberFormat="0" applyAlignment="0" applyProtection="0">
      <alignment vertical="center"/>
    </xf>
    <xf numFmtId="0" fontId="12" fillId="0" borderId="699">
      <alignment horizontal="left" vertical="center"/>
    </xf>
    <xf numFmtId="0" fontId="6" fillId="26" borderId="752" applyNumberFormat="0" applyFont="0" applyAlignment="0" applyProtection="0"/>
    <xf numFmtId="0" fontId="80" fillId="0" borderId="699">
      <alignment horizontal="center" wrapText="1"/>
    </xf>
    <xf numFmtId="0" fontId="45" fillId="23" borderId="700" applyNumberFormat="0" applyAlignment="0" applyProtection="0">
      <alignment vertical="center"/>
    </xf>
    <xf numFmtId="0" fontId="45" fillId="23" borderId="700" applyNumberFormat="0" applyAlignment="0" applyProtection="0">
      <alignment vertical="center"/>
    </xf>
    <xf numFmtId="0" fontId="53" fillId="9" borderId="700" applyNumberFormat="0" applyAlignment="0" applyProtection="0">
      <alignment vertical="center"/>
    </xf>
    <xf numFmtId="0" fontId="80" fillId="0" borderId="699">
      <alignment horizontal="center" wrapText="1"/>
    </xf>
    <xf numFmtId="0" fontId="35" fillId="26" borderId="752" applyNumberFormat="0" applyFont="0" applyAlignment="0" applyProtection="0"/>
    <xf numFmtId="0" fontId="12" fillId="0" borderId="699">
      <alignment horizontal="left" vertical="center"/>
    </xf>
    <xf numFmtId="0" fontId="80" fillId="0" borderId="699">
      <alignment horizontal="center" wrapText="1"/>
    </xf>
    <xf numFmtId="0" fontId="53" fillId="9" borderId="700" applyNumberFormat="0" applyAlignment="0" applyProtection="0">
      <alignment vertical="center"/>
    </xf>
    <xf numFmtId="0" fontId="45" fillId="23" borderId="700" applyNumberFormat="0" applyAlignment="0" applyProtection="0">
      <alignment vertical="center"/>
    </xf>
    <xf numFmtId="37" fontId="87" fillId="0" borderId="751" applyNumberFormat="0" applyFont="0" applyFill="0" applyAlignment="0" applyProtection="0"/>
    <xf numFmtId="0" fontId="53" fillId="9" borderId="700" applyNumberFormat="0" applyAlignment="0" applyProtection="0">
      <alignment vertical="center"/>
    </xf>
    <xf numFmtId="0" fontId="35" fillId="26" borderId="752" applyNumberFormat="0" applyFont="0" applyAlignment="0" applyProtection="0"/>
    <xf numFmtId="0" fontId="36" fillId="23" borderId="703" applyNumberFormat="0" applyAlignment="0" applyProtection="0"/>
    <xf numFmtId="0" fontId="35" fillId="26" borderId="701" applyNumberFormat="0" applyFont="0" applyAlignment="0" applyProtection="0"/>
    <xf numFmtId="3" fontId="62" fillId="0" borderId="751" applyBorder="0"/>
    <xf numFmtId="0" fontId="35" fillId="26" borderId="752" applyNumberFormat="0" applyFont="0" applyAlignment="0" applyProtection="0"/>
    <xf numFmtId="0" fontId="36" fillId="23" borderId="753" applyNumberFormat="0" applyAlignment="0" applyProtection="0"/>
    <xf numFmtId="0" fontId="45" fillId="23" borderId="707" applyNumberFormat="0" applyAlignment="0" applyProtection="0">
      <alignment vertical="center"/>
    </xf>
    <xf numFmtId="258" fontId="6" fillId="0" borderId="713">
      <alignment horizontal="right"/>
    </xf>
    <xf numFmtId="248" fontId="173" fillId="0" borderId="724">
      <alignment vertical="center"/>
    </xf>
    <xf numFmtId="0" fontId="12" fillId="0" borderId="706">
      <alignment horizontal="left" vertical="center"/>
    </xf>
    <xf numFmtId="0" fontId="51" fillId="23" borderId="709" applyNumberFormat="0" applyAlignment="0" applyProtection="0">
      <alignment vertical="center"/>
    </xf>
    <xf numFmtId="0" fontId="53" fillId="9" borderId="707" applyNumberFormat="0" applyAlignment="0" applyProtection="0">
      <alignment vertical="center"/>
    </xf>
    <xf numFmtId="0" fontId="6" fillId="26" borderId="708" applyNumberFormat="0" applyFont="0" applyAlignment="0" applyProtection="0">
      <alignment vertical="center"/>
    </xf>
    <xf numFmtId="0" fontId="35" fillId="26" borderId="708" applyNumberFormat="0" applyFont="0" applyAlignment="0" applyProtection="0"/>
    <xf numFmtId="0" fontId="6" fillId="26" borderId="708" applyNumberFormat="0" applyFont="0" applyAlignment="0" applyProtection="0">
      <alignment vertical="center"/>
    </xf>
    <xf numFmtId="0" fontId="45" fillId="23" borderId="707"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07" applyNumberFormat="0" applyAlignment="0" applyProtection="0">
      <alignment vertical="center"/>
    </xf>
    <xf numFmtId="0" fontId="53" fillId="9" borderId="707" applyNumberFormat="0" applyAlignment="0" applyProtection="0">
      <alignment vertical="center"/>
    </xf>
    <xf numFmtId="0" fontId="80" fillId="0" borderId="706">
      <alignment horizontal="center" wrapText="1"/>
    </xf>
    <xf numFmtId="0" fontId="6" fillId="26" borderId="708" applyNumberFormat="0" applyFont="0" applyAlignment="0" applyProtection="0"/>
    <xf numFmtId="0" fontId="6" fillId="26" borderId="708" applyNumberFormat="0" applyFont="0" applyAlignment="0" applyProtection="0"/>
    <xf numFmtId="0" fontId="12" fillId="0" borderId="706">
      <alignment horizontal="left" vertical="center"/>
    </xf>
    <xf numFmtId="0" fontId="35" fillId="26" borderId="708" applyNumberFormat="0" applyFont="0" applyAlignment="0" applyProtection="0"/>
    <xf numFmtId="0" fontId="35" fillId="26" borderId="708" applyNumberFormat="0" applyFont="0" applyAlignment="0" applyProtection="0"/>
    <xf numFmtId="0" fontId="51" fillId="23" borderId="709" applyNumberFormat="0" applyAlignment="0" applyProtection="0">
      <alignment vertical="center"/>
    </xf>
    <xf numFmtId="0" fontId="51" fillId="23" borderId="709" applyNumberFormat="0" applyAlignment="0" applyProtection="0">
      <alignment vertical="center"/>
    </xf>
    <xf numFmtId="0" fontId="6" fillId="26" borderId="708" applyNumberFormat="0" applyFont="0" applyAlignment="0" applyProtection="0">
      <alignment vertical="center"/>
    </xf>
    <xf numFmtId="0" fontId="267" fillId="0" borderId="725">
      <alignment horizontal="left" vertical="center"/>
    </xf>
    <xf numFmtId="248" fontId="173" fillId="69" borderId="724" applyNumberFormat="0">
      <alignment vertical="center"/>
    </xf>
    <xf numFmtId="0" fontId="80" fillId="0" borderId="706">
      <alignment horizontal="center" wrapText="1"/>
    </xf>
    <xf numFmtId="0" fontId="6" fillId="26" borderId="708" applyNumberFormat="0" applyFont="0" applyAlignment="0" applyProtection="0"/>
    <xf numFmtId="0" fontId="6" fillId="26" borderId="708" applyNumberFormat="0" applyFont="0" applyAlignment="0" applyProtection="0"/>
    <xf numFmtId="0" fontId="35" fillId="26" borderId="708" applyNumberFormat="0" applyFont="0" applyAlignment="0" applyProtection="0"/>
    <xf numFmtId="0" fontId="147" fillId="0" borderId="712" applyNumberFormat="0" applyFill="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07" applyNumberFormat="0" applyAlignment="0" applyProtection="0">
      <alignment vertical="center"/>
    </xf>
    <xf numFmtId="0" fontId="30" fillId="9" borderId="726" applyNumberFormat="0" applyAlignment="0" applyProtection="0"/>
    <xf numFmtId="0" fontId="45" fillId="23" borderId="707" applyNumberFormat="0" applyAlignment="0" applyProtection="0">
      <alignment vertical="center"/>
    </xf>
    <xf numFmtId="258" fontId="6" fillId="0" borderId="724">
      <alignment horizontal="right"/>
    </xf>
    <xf numFmtId="0" fontId="30" fillId="9" borderId="707" applyNumberForma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45" fillId="23" borderId="707" applyNumberFormat="0" applyAlignment="0" applyProtection="0">
      <alignment vertical="center"/>
    </xf>
    <xf numFmtId="0" fontId="53" fillId="9" borderId="707" applyNumberFormat="0" applyAlignment="0" applyProtection="0">
      <alignment vertical="center"/>
    </xf>
    <xf numFmtId="0" fontId="50" fillId="0" borderId="710" applyNumberFormat="0" applyFill="0" applyAlignment="0" applyProtection="0">
      <alignment vertical="center"/>
    </xf>
    <xf numFmtId="0" fontId="53" fillId="9" borderId="707" applyNumberFormat="0" applyAlignment="0" applyProtection="0">
      <alignment vertical="center"/>
    </xf>
    <xf numFmtId="0" fontId="51" fillId="23" borderId="709" applyNumberFormat="0" applyAlignment="0" applyProtection="0">
      <alignment vertical="center"/>
    </xf>
    <xf numFmtId="0" fontId="6" fillId="26" borderId="708" applyNumberFormat="0" applyFont="0" applyAlignment="0" applyProtection="0"/>
    <xf numFmtId="0" fontId="80" fillId="0" borderId="706">
      <alignment horizontal="center" wrapText="1"/>
    </xf>
    <xf numFmtId="0" fontId="6" fillId="26" borderId="708" applyNumberFormat="0" applyFont="0" applyAlignment="0" applyProtection="0">
      <alignment vertical="center"/>
    </xf>
    <xf numFmtId="0" fontId="45" fillId="23" borderId="707" applyNumberFormat="0" applyAlignment="0" applyProtection="0">
      <alignment vertical="center"/>
    </xf>
    <xf numFmtId="0" fontId="45" fillId="23" borderId="707" applyNumberFormat="0" applyAlignment="0" applyProtection="0">
      <alignment vertical="center"/>
    </xf>
    <xf numFmtId="0" fontId="6" fillId="26" borderId="708" applyNumberFormat="0" applyFont="0" applyAlignment="0" applyProtection="0"/>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07" applyNumberFormat="0" applyAlignment="0" applyProtection="0">
      <alignment vertical="center"/>
    </xf>
    <xf numFmtId="0" fontId="50" fillId="0" borderId="710" applyNumberFormat="0" applyFill="0" applyAlignment="0" applyProtection="0">
      <alignment vertical="center"/>
    </xf>
    <xf numFmtId="0" fontId="6" fillId="26" borderId="708" applyNumberFormat="0" applyFont="0" applyAlignment="0" applyProtection="0">
      <alignment vertical="center"/>
    </xf>
    <xf numFmtId="0" fontId="6" fillId="26" borderId="708" applyNumberFormat="0" applyFont="0" applyAlignment="0" applyProtection="0"/>
    <xf numFmtId="0" fontId="80" fillId="0" borderId="706">
      <alignment horizontal="center" wrapText="1"/>
    </xf>
    <xf numFmtId="0" fontId="22" fillId="23" borderId="726" applyNumberFormat="0" applyAlignment="0" applyProtection="0"/>
    <xf numFmtId="0" fontId="51" fillId="23" borderId="709" applyNumberFormat="0" applyAlignment="0" applyProtection="0">
      <alignment vertical="center"/>
    </xf>
    <xf numFmtId="0" fontId="50" fillId="0" borderId="710" applyNumberFormat="0" applyFill="0" applyAlignment="0" applyProtection="0">
      <alignment vertical="center"/>
    </xf>
    <xf numFmtId="0" fontId="6" fillId="26" borderId="708" applyNumberFormat="0" applyFont="0" applyAlignment="0" applyProtection="0"/>
    <xf numFmtId="0" fontId="12" fillId="0" borderId="706">
      <alignment horizontal="left" vertical="center"/>
    </xf>
    <xf numFmtId="0" fontId="22" fillId="23" borderId="707" applyNumberFormat="0" applyAlignment="0" applyProtection="0"/>
    <xf numFmtId="0" fontId="12" fillId="0" borderId="706">
      <alignment horizontal="left" vertical="center"/>
    </xf>
    <xf numFmtId="0" fontId="30" fillId="9" borderId="707" applyNumberFormat="0" applyAlignment="0" applyProtection="0"/>
    <xf numFmtId="0" fontId="35" fillId="26" borderId="708" applyNumberFormat="0" applyFont="0" applyAlignment="0" applyProtection="0"/>
    <xf numFmtId="0" fontId="36" fillId="23" borderId="709" applyNumberFormat="0" applyAlignment="0" applyProtection="0"/>
    <xf numFmtId="0" fontId="38" fillId="0" borderId="710" applyNumberFormat="0" applyFill="0" applyAlignment="0" applyProtection="0"/>
    <xf numFmtId="0" fontId="30" fillId="9" borderId="707" applyNumberFormat="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0" fontId="22" fillId="23" borderId="707" applyNumberFormat="0" applyAlignment="0" applyProtection="0"/>
    <xf numFmtId="0" fontId="22" fillId="23" borderId="707" applyNumberFormat="0" applyAlignment="0" applyProtection="0"/>
    <xf numFmtId="0" fontId="22" fillId="23" borderId="707" applyNumberFormat="0" applyAlignment="0" applyProtection="0"/>
    <xf numFmtId="0" fontId="22" fillId="23"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0" fillId="9" borderId="707" applyNumberForma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6" fillId="26" borderId="708" applyNumberFormat="0" applyFont="0" applyAlignment="0" applyProtection="0"/>
    <xf numFmtId="0" fontId="6"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3" fontId="62" fillId="0" borderId="711" applyBorder="0"/>
    <xf numFmtId="3" fontId="62" fillId="0" borderId="711" applyBorder="0"/>
    <xf numFmtId="3" fontId="62" fillId="0" borderId="711" applyBorder="0"/>
    <xf numFmtId="3" fontId="62" fillId="0" borderId="711" applyBorder="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0" fillId="9" borderId="707" applyNumberFormat="0" applyAlignment="0" applyProtection="0"/>
    <xf numFmtId="0" fontId="147" fillId="0" borderId="712" applyNumberFormat="0" applyFill="0" applyAlignment="0" applyProtection="0">
      <alignment vertical="center"/>
    </xf>
    <xf numFmtId="0" fontId="267" fillId="0" borderId="714">
      <alignment horizontal="left" vertical="center"/>
    </xf>
    <xf numFmtId="248" fontId="173" fillId="69" borderId="713" applyNumberFormat="0">
      <alignment vertical="center"/>
    </xf>
    <xf numFmtId="248" fontId="173" fillId="0" borderId="713">
      <alignment vertical="center"/>
    </xf>
    <xf numFmtId="248" fontId="173" fillId="0" borderId="713">
      <alignment vertical="center"/>
    </xf>
    <xf numFmtId="0" fontId="22" fillId="23" borderId="715" applyNumberFormat="0" applyAlignment="0" applyProtection="0"/>
    <xf numFmtId="0" fontId="12" fillId="0" borderId="714">
      <alignment horizontal="left" vertical="center"/>
    </xf>
    <xf numFmtId="0" fontId="30" fillId="9" borderId="715" applyNumberFormat="0" applyAlignment="0" applyProtection="0"/>
    <xf numFmtId="10" fontId="26" fillId="25" borderId="713" applyNumberFormat="0" applyBorder="0" applyAlignment="0" applyProtection="0"/>
    <xf numFmtId="0" fontId="35" fillId="26" borderId="708" applyNumberFormat="0" applyFont="0" applyAlignment="0" applyProtection="0"/>
    <xf numFmtId="0" fontId="36" fillId="23" borderId="709" applyNumberFormat="0" applyAlignment="0" applyProtection="0"/>
    <xf numFmtId="0" fontId="38" fillId="0" borderId="710" applyNumberFormat="0" applyFill="0" applyAlignment="0" applyProtection="0"/>
    <xf numFmtId="0" fontId="50" fillId="0" borderId="710" applyNumberFormat="0" applyFill="0" applyAlignment="0" applyProtection="0">
      <alignment vertical="center"/>
    </xf>
    <xf numFmtId="0" fontId="50" fillId="0" borderId="718" applyNumberFormat="0" applyFill="0" applyAlignment="0" applyProtection="0">
      <alignment vertical="center"/>
    </xf>
    <xf numFmtId="0" fontId="6" fillId="26" borderId="708" applyNumberFormat="0" applyFont="0" applyAlignment="0" applyProtection="0">
      <alignment vertical="center"/>
    </xf>
    <xf numFmtId="211" fontId="33" fillId="0" borderId="711" applyNumberFormat="0" applyFont="0" applyFill="0" applyAlignment="0"/>
    <xf numFmtId="0" fontId="45" fillId="23" borderId="715" applyNumberFormat="0" applyAlignment="0" applyProtection="0">
      <alignment vertical="center"/>
    </xf>
    <xf numFmtId="0" fontId="35" fillId="26" borderId="708" applyNumberFormat="0" applyFont="0" applyAlignment="0" applyProtection="0"/>
    <xf numFmtId="0" fontId="36" fillId="23" borderId="709" applyNumberFormat="0" applyAlignment="0" applyProtection="0"/>
    <xf numFmtId="0" fontId="22" fillId="23" borderId="715" applyNumberFormat="0" applyAlignment="0" applyProtection="0"/>
    <xf numFmtId="0" fontId="80" fillId="0" borderId="714">
      <alignment horizontal="center" wrapText="1"/>
    </xf>
    <xf numFmtId="0" fontId="50" fillId="0" borderId="710" applyNumberFormat="0" applyFill="0" applyAlignment="0" applyProtection="0">
      <alignment vertical="center"/>
    </xf>
    <xf numFmtId="0" fontId="51" fillId="23" borderId="709" applyNumberFormat="0" applyAlignment="0" applyProtection="0">
      <alignment vertical="center"/>
    </xf>
    <xf numFmtId="0" fontId="30" fillId="9" borderId="715" applyNumberFormat="0" applyAlignment="0" applyProtection="0"/>
    <xf numFmtId="0" fontId="6" fillId="26" borderId="708" applyNumberFormat="0" applyFont="0" applyAlignment="0" applyProtection="0"/>
    <xf numFmtId="258" fontId="6" fillId="0" borderId="713">
      <alignment horizontal="right"/>
    </xf>
    <xf numFmtId="0" fontId="45" fillId="23" borderId="715" applyNumberFormat="0" applyAlignment="0" applyProtection="0">
      <alignment vertical="center"/>
    </xf>
    <xf numFmtId="0" fontId="35" fillId="26" borderId="708" applyNumberFormat="0" applyFont="0" applyAlignment="0" applyProtection="0"/>
    <xf numFmtId="0" fontId="30" fillId="9" borderId="715" applyNumberFormat="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12" fillId="0" borderId="714">
      <alignment horizontal="left" vertical="center"/>
    </xf>
    <xf numFmtId="0" fontId="30" fillId="9" borderId="715" applyNumberFormat="0" applyAlignment="0" applyProtection="0"/>
    <xf numFmtId="0" fontId="50" fillId="0" borderId="710" applyNumberFormat="0" applyFill="0" applyAlignment="0" applyProtection="0">
      <alignment vertical="center"/>
    </xf>
    <xf numFmtId="0" fontId="6" fillId="26" borderId="708" applyNumberFormat="0" applyFont="0" applyAlignment="0" applyProtection="0">
      <alignment vertical="center"/>
    </xf>
    <xf numFmtId="37" fontId="87" fillId="0" borderId="711" applyNumberFormat="0" applyFont="0" applyFill="0" applyAlignment="0" applyProtection="0"/>
    <xf numFmtId="218" fontId="94" fillId="25" borderId="713" applyNumberFormat="0" applyFont="0" applyAlignment="0"/>
    <xf numFmtId="218" fontId="94" fillId="25" borderId="713" applyNumberFormat="0" applyFont="0" applyAlignment="0"/>
    <xf numFmtId="218" fontId="94" fillId="25" borderId="713" applyNumberFormat="0" applyFont="0" applyAlignment="0"/>
    <xf numFmtId="0" fontId="12" fillId="0" borderId="714">
      <alignment horizontal="left" vertical="center"/>
    </xf>
    <xf numFmtId="0" fontId="12" fillId="0" borderId="714">
      <alignment horizontal="left" vertical="center"/>
    </xf>
    <xf numFmtId="0" fontId="12" fillId="0" borderId="714">
      <alignment horizontal="left" vertical="center"/>
    </xf>
    <xf numFmtId="0" fontId="30" fillId="9" borderId="715" applyNumberFormat="0" applyAlignment="0" applyProtection="0"/>
    <xf numFmtId="0" fontId="38" fillId="0" borderId="710" applyNumberFormat="0" applyFill="0" applyAlignment="0" applyProtection="0"/>
    <xf numFmtId="0" fontId="30" fillId="9" borderId="715" applyNumberFormat="0" applyAlignment="0" applyProtection="0"/>
    <xf numFmtId="10" fontId="26" fillId="25" borderId="713" applyNumberFormat="0" applyBorder="0" applyAlignment="0" applyProtection="0"/>
    <xf numFmtId="10" fontId="26" fillId="25" borderId="713" applyNumberFormat="0" applyBorder="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53" fillId="9" borderId="715" applyNumberFormat="0" applyAlignment="0" applyProtection="0">
      <alignment vertical="center"/>
    </xf>
    <xf numFmtId="0" fontId="51" fillId="23" borderId="709" applyNumberFormat="0" applyAlignment="0" applyProtection="0">
      <alignment vertical="center"/>
    </xf>
    <xf numFmtId="0" fontId="50" fillId="0" borderId="710" applyNumberFormat="0" applyFill="0" applyAlignment="0" applyProtection="0">
      <alignment vertical="center"/>
    </xf>
    <xf numFmtId="0" fontId="45" fillId="23" borderId="715" applyNumberFormat="0" applyAlignment="0" applyProtection="0">
      <alignment vertical="center"/>
    </xf>
    <xf numFmtId="0" fontId="6" fillId="26" borderId="708" applyNumberFormat="0" applyFont="0" applyAlignment="0" applyProtection="0">
      <alignment vertical="center"/>
    </xf>
    <xf numFmtId="0" fontId="30" fillId="9" borderId="715" applyNumberForma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6" fillId="26" borderId="708" applyNumberFormat="0" applyFont="0" applyAlignment="0" applyProtection="0"/>
    <xf numFmtId="0" fontId="6"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3" fontId="62" fillId="0" borderId="711" applyBorder="0"/>
    <xf numFmtId="3" fontId="62" fillId="0" borderId="711" applyBorder="0"/>
    <xf numFmtId="3" fontId="62" fillId="0" borderId="711" applyBorder="0"/>
    <xf numFmtId="3" fontId="62" fillId="0" borderId="711" applyBorder="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0" fontId="30" fillId="9" borderId="715" applyNumberFormat="0" applyAlignment="0" applyProtection="0"/>
    <xf numFmtId="0" fontId="36" fillId="23" borderId="709" applyNumberFormat="0" applyAlignment="0" applyProtection="0"/>
    <xf numFmtId="0" fontId="30" fillId="9" borderId="715" applyNumberFormat="0" applyAlignment="0" applyProtection="0"/>
    <xf numFmtId="0" fontId="80" fillId="0" borderId="714">
      <alignment horizontal="center" wrapText="1"/>
    </xf>
    <xf numFmtId="0" fontId="80" fillId="0" borderId="714">
      <alignment horizontal="center" wrapText="1"/>
    </xf>
    <xf numFmtId="0" fontId="80" fillId="0" borderId="714">
      <alignment horizontal="center" wrapText="1"/>
    </xf>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0" fillId="9" borderId="715" applyNumberFormat="0" applyAlignment="0" applyProtection="0"/>
    <xf numFmtId="0" fontId="51" fillId="23" borderId="709" applyNumberFormat="0" applyAlignment="0" applyProtection="0">
      <alignment vertical="center"/>
    </xf>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3" fontId="62" fillId="0" borderId="711" applyBorder="0"/>
    <xf numFmtId="0" fontId="30" fillId="9" borderId="715" applyNumberFormat="0" applyAlignment="0" applyProtection="0"/>
    <xf numFmtId="0" fontId="267" fillId="0" borderId="714">
      <alignment horizontal="left" vertical="center"/>
    </xf>
    <xf numFmtId="0" fontId="30" fillId="9" borderId="715" applyNumberFormat="0" applyAlignment="0" applyProtection="0"/>
    <xf numFmtId="0" fontId="22" fillId="23" borderId="715" applyNumberFormat="0" applyAlignment="0" applyProtection="0"/>
    <xf numFmtId="0" fontId="30" fillId="9" borderId="715" applyNumberFormat="0" applyAlignment="0" applyProtection="0"/>
    <xf numFmtId="211" fontId="33" fillId="0" borderId="751" applyNumberFormat="0" applyFont="0" applyFill="0" applyAlignment="0"/>
    <xf numFmtId="0" fontId="35" fillId="26" borderId="716" applyNumberFormat="0" applyFont="0" applyAlignment="0" applyProtection="0"/>
    <xf numFmtId="0" fontId="147" fillId="0" borderId="712" applyNumberFormat="0" applyFill="0" applyAlignment="0" applyProtection="0">
      <alignment vertical="center"/>
    </xf>
    <xf numFmtId="0" fontId="51" fillId="23" borderId="709" applyNumberFormat="0" applyAlignment="0" applyProtection="0">
      <alignment vertical="center"/>
    </xf>
    <xf numFmtId="0" fontId="36" fillId="23" borderId="709" applyNumberFormat="0" applyAlignment="0" applyProtection="0"/>
    <xf numFmtId="0" fontId="30" fillId="9" borderId="715" applyNumberFormat="0" applyAlignment="0" applyProtection="0"/>
    <xf numFmtId="0" fontId="50" fillId="0" borderId="710" applyNumberFormat="0" applyFill="0" applyAlignment="0" applyProtection="0">
      <alignment vertical="center"/>
    </xf>
    <xf numFmtId="0" fontId="22" fillId="23" borderId="715" applyNumberFormat="0" applyAlignment="0" applyProtection="0"/>
    <xf numFmtId="0" fontId="50" fillId="0" borderId="710" applyNumberFormat="0" applyFill="0" applyAlignment="0" applyProtection="0">
      <alignment vertical="center"/>
    </xf>
    <xf numFmtId="0" fontId="35" fillId="26" borderId="716" applyNumberFormat="0" applyFont="0" applyAlignment="0" applyProtection="0"/>
    <xf numFmtId="0" fontId="38" fillId="0" borderId="754" applyNumberFormat="0" applyFill="0" applyAlignment="0" applyProtection="0"/>
    <xf numFmtId="0" fontId="53" fillId="9" borderId="715" applyNumberFormat="0" applyAlignment="0" applyProtection="0">
      <alignment vertical="center"/>
    </xf>
    <xf numFmtId="0" fontId="38" fillId="0" borderId="710" applyNumberFormat="0" applyFill="0" applyAlignment="0" applyProtection="0"/>
    <xf numFmtId="3" fontId="62" fillId="0" borderId="711" applyBorder="0"/>
    <xf numFmtId="248" fontId="173" fillId="0" borderId="713">
      <alignment vertical="center"/>
    </xf>
    <xf numFmtId="3" fontId="62" fillId="0" borderId="711" applyBorder="0"/>
    <xf numFmtId="0" fontId="6" fillId="26" borderId="708" applyNumberFormat="0" applyFont="0" applyAlignment="0" applyProtection="0"/>
    <xf numFmtId="0" fontId="6" fillId="26" borderId="708" applyNumberFormat="0" applyFont="0" applyAlignment="0" applyProtection="0"/>
    <xf numFmtId="0" fontId="35" fillId="26" borderId="716" applyNumberFormat="0" applyFont="0" applyAlignment="0" applyProtection="0"/>
    <xf numFmtId="0" fontId="50" fillId="0" borderId="710" applyNumberFormat="0" applyFill="0" applyAlignment="0" applyProtection="0">
      <alignment vertical="center"/>
    </xf>
    <xf numFmtId="0" fontId="6" fillId="26" borderId="708" applyNumberFormat="0" applyFont="0" applyAlignment="0" applyProtection="0">
      <alignment vertical="center"/>
    </xf>
    <xf numFmtId="0" fontId="45" fillId="23" borderId="715" applyNumberFormat="0" applyAlignment="0" applyProtection="0">
      <alignment vertical="center"/>
    </xf>
    <xf numFmtId="0" fontId="6" fillId="26" borderId="708" applyNumberFormat="0" applyFont="0" applyAlignment="0" applyProtection="0"/>
    <xf numFmtId="0" fontId="35" fillId="26" borderId="716" applyNumberFormat="0" applyFont="0" applyAlignment="0" applyProtection="0"/>
    <xf numFmtId="0" fontId="6" fillId="26" borderId="708" applyNumberFormat="0" applyFont="0" applyAlignment="0" applyProtection="0">
      <alignment vertical="center"/>
    </xf>
    <xf numFmtId="211" fontId="33" fillId="0" borderId="719" applyNumberFormat="0" applyFont="0" applyFill="0" applyAlignment="0"/>
    <xf numFmtId="0" fontId="36" fillId="23" borderId="709" applyNumberFormat="0" applyAlignment="0" applyProtection="0"/>
    <xf numFmtId="0" fontId="30" fillId="9" borderId="715" applyNumberFormat="0" applyAlignment="0" applyProtection="0"/>
    <xf numFmtId="0" fontId="22" fillId="23" borderId="715" applyNumberFormat="0" applyAlignment="0" applyProtection="0"/>
    <xf numFmtId="0" fontId="30" fillId="9" borderId="715" applyNumberFormat="0" applyAlignment="0" applyProtection="0"/>
    <xf numFmtId="0" fontId="30" fillId="9" borderId="715" applyNumberFormat="0" applyAlignment="0" applyProtection="0"/>
    <xf numFmtId="0" fontId="35" fillId="26" borderId="708" applyNumberFormat="0" applyFont="0" applyAlignment="0" applyProtection="0"/>
    <xf numFmtId="0" fontId="30" fillId="9" borderId="715" applyNumberFormat="0" applyAlignment="0" applyProtection="0"/>
    <xf numFmtId="0" fontId="35" fillId="26" borderId="708" applyNumberFormat="0" applyFont="0" applyAlignment="0" applyProtection="0"/>
    <xf numFmtId="0" fontId="6" fillId="26" borderId="716" applyNumberFormat="0" applyFont="0" applyAlignment="0" applyProtection="0"/>
    <xf numFmtId="0" fontId="30" fillId="9" borderId="715" applyNumberFormat="0" applyAlignment="0" applyProtection="0"/>
    <xf numFmtId="0" fontId="12" fillId="0" borderId="714">
      <alignment horizontal="left" vertical="center"/>
    </xf>
    <xf numFmtId="0" fontId="36" fillId="23" borderId="709" applyNumberFormat="0" applyAlignment="0" applyProtection="0"/>
    <xf numFmtId="0" fontId="6" fillId="26" borderId="708" applyNumberFormat="0" applyFont="0" applyAlignment="0" applyProtection="0"/>
    <xf numFmtId="211" fontId="33" fillId="0" borderId="711" applyNumberFormat="0" applyFont="0" applyFill="0" applyAlignment="0"/>
    <xf numFmtId="0" fontId="35" fillId="26" borderId="708" applyNumberFormat="0" applyFont="0" applyAlignment="0" applyProtection="0"/>
    <xf numFmtId="0" fontId="30" fillId="9" borderId="715" applyNumberFormat="0" applyAlignment="0" applyProtection="0"/>
    <xf numFmtId="0" fontId="30" fillId="9" borderId="715" applyNumberFormat="0" applyAlignment="0" applyProtection="0"/>
    <xf numFmtId="0" fontId="35" fillId="26" borderId="708" applyNumberFormat="0" applyFont="0" applyAlignment="0" applyProtection="0"/>
    <xf numFmtId="0" fontId="6" fillId="26" borderId="708" applyNumberFormat="0" applyFont="0" applyAlignment="0" applyProtection="0">
      <alignment vertical="center"/>
    </xf>
    <xf numFmtId="0" fontId="6" fillId="26" borderId="708" applyNumberFormat="0" applyFont="0" applyAlignment="0" applyProtection="0"/>
    <xf numFmtId="0" fontId="45" fillId="23" borderId="715" applyNumberFormat="0" applyAlignment="0" applyProtection="0">
      <alignment vertical="center"/>
    </xf>
    <xf numFmtId="211" fontId="33" fillId="0" borderId="711" applyNumberFormat="0" applyFont="0" applyFill="0" applyAlignment="0"/>
    <xf numFmtId="0" fontId="22" fillId="23" borderId="715" applyNumberFormat="0" applyAlignment="0" applyProtection="0"/>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37" fontId="87" fillId="0" borderId="711" applyNumberFormat="0" applyFont="0" applyFill="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6" fillId="23" borderId="709" applyNumberFormat="0" applyAlignment="0" applyProtection="0"/>
    <xf numFmtId="0" fontId="30" fillId="9" borderId="715" applyNumberFormat="0" applyAlignment="0" applyProtection="0"/>
    <xf numFmtId="0" fontId="6" fillId="26" borderId="708" applyNumberFormat="0" applyFont="0" applyAlignment="0" applyProtection="0"/>
    <xf numFmtId="0" fontId="6" fillId="26" borderId="708" applyNumberFormat="0" applyFont="0" applyAlignment="0" applyProtection="0"/>
    <xf numFmtId="0" fontId="53" fillId="9" borderId="715" applyNumberFormat="0" applyAlignment="0" applyProtection="0">
      <alignment vertical="center"/>
    </xf>
    <xf numFmtId="0" fontId="30" fillId="9" borderId="715" applyNumberFormat="0" applyAlignment="0" applyProtection="0"/>
    <xf numFmtId="0" fontId="36" fillId="23" borderId="709" applyNumberFormat="0" applyAlignment="0" applyProtection="0"/>
    <xf numFmtId="0" fontId="35" fillId="26" borderId="708" applyNumberFormat="0" applyFon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6" fillId="26" borderId="708" applyNumberFormat="0" applyFont="0" applyAlignment="0" applyProtection="0">
      <alignment vertical="center"/>
    </xf>
    <xf numFmtId="0" fontId="30" fillId="9" borderId="715" applyNumberFormat="0" applyAlignment="0" applyProtection="0"/>
    <xf numFmtId="0" fontId="6" fillId="26" borderId="708" applyNumberFormat="0" applyFont="0" applyAlignment="0" applyProtection="0"/>
    <xf numFmtId="0" fontId="6" fillId="26" borderId="708" applyNumberFormat="0" applyFont="0" applyAlignment="0" applyProtection="0"/>
    <xf numFmtId="0" fontId="30" fillId="9" borderId="715" applyNumberFormat="0" applyAlignment="0" applyProtection="0"/>
    <xf numFmtId="0" fontId="51" fillId="23" borderId="709" applyNumberFormat="0" applyAlignment="0" applyProtection="0">
      <alignment vertical="center"/>
    </xf>
    <xf numFmtId="0" fontId="35" fillId="26" borderId="708" applyNumberFormat="0" applyFont="0" applyAlignment="0" applyProtection="0"/>
    <xf numFmtId="3" fontId="62" fillId="0" borderId="711" applyBorder="0"/>
    <xf numFmtId="0" fontId="35" fillId="26" borderId="708" applyNumberFormat="0" applyFont="0" applyAlignment="0" applyProtection="0"/>
    <xf numFmtId="0" fontId="80" fillId="0" borderId="714">
      <alignment horizontal="center" wrapText="1"/>
    </xf>
    <xf numFmtId="0" fontId="35" fillId="26" borderId="708" applyNumberFormat="0" applyFont="0" applyAlignment="0" applyProtection="0"/>
    <xf numFmtId="0" fontId="51" fillId="23" borderId="709" applyNumberFormat="0" applyAlignment="0" applyProtection="0">
      <alignment vertical="center"/>
    </xf>
    <xf numFmtId="0" fontId="35" fillId="26" borderId="708" applyNumberFormat="0" applyFont="0" applyAlignment="0" applyProtection="0"/>
    <xf numFmtId="0" fontId="147" fillId="0" borderId="712" applyNumberFormat="0" applyFill="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37" fontId="87" fillId="0" borderId="719" applyNumberFormat="0" applyFont="0" applyFill="0" applyAlignment="0" applyProtection="0"/>
    <xf numFmtId="0" fontId="35" fillId="26" borderId="716" applyNumberFormat="0" applyFont="0" applyAlignment="0" applyProtection="0"/>
    <xf numFmtId="0" fontId="30" fillId="9" borderId="715" applyNumberFormat="0" applyAlignment="0" applyProtection="0"/>
    <xf numFmtId="0" fontId="30" fillId="9" borderId="715" applyNumberFormat="0" applyAlignment="0" applyProtection="0"/>
    <xf numFmtId="0" fontId="80" fillId="0" borderId="714">
      <alignment horizontal="center" wrapText="1"/>
    </xf>
    <xf numFmtId="0" fontId="36" fillId="23" borderId="717" applyNumberFormat="0" applyAlignment="0" applyProtection="0"/>
    <xf numFmtId="0" fontId="30" fillId="9" borderId="715" applyNumberFormat="0" applyAlignment="0" applyProtection="0"/>
    <xf numFmtId="0" fontId="30" fillId="9" borderId="715" applyNumberFormat="0" applyAlignment="0" applyProtection="0"/>
    <xf numFmtId="0" fontId="12" fillId="0" borderId="714">
      <alignment horizontal="left" vertical="center"/>
    </xf>
    <xf numFmtId="37" fontId="87" fillId="0" borderId="711" applyNumberFormat="0" applyFont="0" applyFill="0" applyAlignment="0" applyProtection="0"/>
    <xf numFmtId="0" fontId="38" fillId="0" borderId="710" applyNumberFormat="0" applyFill="0" applyAlignment="0" applyProtection="0"/>
    <xf numFmtId="0" fontId="147" fillId="0" borderId="712" applyNumberFormat="0" applyFill="0" applyAlignment="0" applyProtection="0">
      <alignment vertical="center"/>
    </xf>
    <xf numFmtId="0" fontId="6" fillId="26" borderId="708" applyNumberFormat="0" applyFont="0" applyAlignment="0" applyProtection="0"/>
    <xf numFmtId="0" fontId="51" fillId="23" borderId="709" applyNumberFormat="0" applyAlignment="0" applyProtection="0">
      <alignment vertical="center"/>
    </xf>
    <xf numFmtId="0" fontId="35" fillId="26" borderId="708" applyNumberFormat="0" applyFont="0" applyAlignment="0" applyProtection="0"/>
    <xf numFmtId="0" fontId="36" fillId="23" borderId="709" applyNumberFormat="0" applyAlignment="0" applyProtection="0"/>
    <xf numFmtId="0" fontId="38" fillId="0" borderId="710" applyNumberFormat="0" applyFill="0" applyAlignment="0" applyProtection="0"/>
    <xf numFmtId="0" fontId="30" fillId="9" borderId="715" applyNumberFormat="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8" fillId="0" borderId="710" applyNumberFormat="0" applyFill="0" applyAlignment="0" applyProtection="0"/>
    <xf numFmtId="0" fontId="30" fillId="9" borderId="715" applyNumberFormat="0" applyAlignment="0" applyProtection="0"/>
    <xf numFmtId="3" fontId="62" fillId="0" borderId="711" applyBorder="0"/>
    <xf numFmtId="0" fontId="35" fillId="26" borderId="708" applyNumberFormat="0" applyFont="0" applyAlignment="0" applyProtection="0"/>
    <xf numFmtId="0" fontId="30" fillId="9" borderId="715" applyNumberFormat="0" applyAlignment="0" applyProtection="0"/>
    <xf numFmtId="0" fontId="30" fillId="9" borderId="715" applyNumberFormat="0" applyAlignment="0" applyProtection="0"/>
    <xf numFmtId="0" fontId="35" fillId="26" borderId="708" applyNumberFormat="0" applyFont="0" applyAlignment="0" applyProtection="0"/>
    <xf numFmtId="3" fontId="62" fillId="0" borderId="711" applyBorder="0"/>
    <xf numFmtId="0" fontId="36" fillId="23" borderId="709" applyNumberFormat="0" applyAlignment="0" applyProtection="0"/>
    <xf numFmtId="0" fontId="38" fillId="0" borderId="710" applyNumberFormat="0" applyFill="0" applyAlignment="0" applyProtection="0"/>
    <xf numFmtId="0" fontId="38" fillId="0" borderId="718" applyNumberFormat="0" applyFill="0" applyAlignment="0" applyProtection="0"/>
    <xf numFmtId="3" fontId="62" fillId="0" borderId="711" applyBorder="0"/>
    <xf numFmtId="0" fontId="36" fillId="23" borderId="717" applyNumberFormat="0" applyAlignment="0" applyProtection="0"/>
    <xf numFmtId="211" fontId="33" fillId="0" borderId="751" applyNumberFormat="0" applyFont="0" applyFill="0" applyAlignment="0"/>
    <xf numFmtId="0" fontId="53" fillId="9" borderId="715" applyNumberFormat="0" applyAlignment="0" applyProtection="0">
      <alignment vertical="center"/>
    </xf>
    <xf numFmtId="0" fontId="6" fillId="26" borderId="708" applyNumberFormat="0" applyFont="0" applyAlignment="0" applyProtection="0">
      <alignment vertical="center"/>
    </xf>
    <xf numFmtId="0" fontId="51" fillId="23" borderId="709" applyNumberFormat="0" applyAlignment="0" applyProtection="0">
      <alignment vertical="center"/>
    </xf>
    <xf numFmtId="0" fontId="45" fillId="23" borderId="715"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6" fillId="26" borderId="708" applyNumberFormat="0" applyFont="0" applyAlignment="0" applyProtection="0"/>
    <xf numFmtId="0" fontId="30" fillId="9" borderId="715" applyNumberFormat="0" applyAlignment="0" applyProtection="0"/>
    <xf numFmtId="0" fontId="35" fillId="26" borderId="708" applyNumberFormat="0" applyFont="0" applyAlignment="0" applyProtection="0"/>
    <xf numFmtId="0" fontId="147" fillId="0" borderId="712" applyNumberFormat="0" applyFill="0" applyAlignment="0" applyProtection="0">
      <alignment vertical="center"/>
    </xf>
    <xf numFmtId="211" fontId="33" fillId="0" borderId="751" applyNumberFormat="0" applyFont="0" applyFill="0" applyAlignment="0"/>
    <xf numFmtId="37" fontId="87" fillId="0" borderId="711" applyNumberFormat="0" applyFont="0" applyFill="0" applyAlignment="0" applyProtection="0"/>
    <xf numFmtId="0" fontId="22" fillId="23" borderId="715" applyNumberFormat="0" applyAlignment="0" applyProtection="0"/>
    <xf numFmtId="0" fontId="22" fillId="23" borderId="715" applyNumberFormat="0" applyAlignment="0" applyProtection="0"/>
    <xf numFmtId="0" fontId="30" fillId="9" borderId="715" applyNumberFormat="0" applyAlignment="0" applyProtection="0"/>
    <xf numFmtId="0" fontId="35" fillId="26" borderId="708" applyNumberFormat="0" applyFont="0" applyAlignment="0" applyProtection="0"/>
    <xf numFmtId="0" fontId="6" fillId="26" borderId="708" applyNumberFormat="0" applyFont="0" applyAlignment="0" applyProtection="0"/>
    <xf numFmtId="258" fontId="6" fillId="0" borderId="674">
      <alignment horizontal="right"/>
    </xf>
    <xf numFmtId="37" fontId="87" fillId="0" borderId="719" applyNumberFormat="0" applyFont="0" applyFill="0" applyAlignment="0" applyProtection="0"/>
    <xf numFmtId="0" fontId="36" fillId="23" borderId="709" applyNumberFormat="0" applyAlignment="0" applyProtection="0"/>
    <xf numFmtId="0" fontId="35" fillId="26" borderId="708" applyNumberFormat="0" applyFont="0" applyAlignment="0" applyProtection="0"/>
    <xf numFmtId="0" fontId="35" fillId="26" borderId="708" applyNumberFormat="0" applyFont="0" applyAlignment="0" applyProtection="0"/>
    <xf numFmtId="0" fontId="6" fillId="26" borderId="708" applyNumberFormat="0" applyFont="0" applyAlignment="0" applyProtection="0"/>
    <xf numFmtId="0" fontId="51" fillId="23" borderId="717" applyNumberFormat="0" applyAlignment="0" applyProtection="0">
      <alignment vertical="center"/>
    </xf>
    <xf numFmtId="0" fontId="6" fillId="26" borderId="708" applyNumberFormat="0" applyFont="0" applyAlignment="0" applyProtection="0"/>
    <xf numFmtId="211" fontId="33" fillId="0" borderId="711" applyNumberFormat="0" applyFont="0" applyFill="0" applyAlignment="0"/>
    <xf numFmtId="0" fontId="30" fillId="9" borderId="715" applyNumberFormat="0" applyAlignment="0" applyProtection="0"/>
    <xf numFmtId="0" fontId="6" fillId="26" borderId="716" applyNumberFormat="0" applyFont="0" applyAlignment="0" applyProtection="0"/>
    <xf numFmtId="0" fontId="30" fillId="9" borderId="715" applyNumberFormat="0" applyAlignment="0" applyProtection="0"/>
    <xf numFmtId="0" fontId="30" fillId="9" borderId="715" applyNumberFormat="0" applyAlignment="0" applyProtection="0"/>
    <xf numFmtId="0" fontId="35" fillId="26" borderId="708" applyNumberFormat="0" applyFont="0" applyAlignment="0" applyProtection="0"/>
    <xf numFmtId="3" fontId="62" fillId="0" borderId="711" applyBorder="0"/>
    <xf numFmtId="0" fontId="267" fillId="0" borderId="714">
      <alignment horizontal="left" vertical="center"/>
    </xf>
    <xf numFmtId="248" fontId="173" fillId="69" borderId="674" applyNumberFormat="0">
      <alignment vertical="center"/>
    </xf>
    <xf numFmtId="248" fontId="173" fillId="0" borderId="674">
      <alignment vertical="center"/>
    </xf>
    <xf numFmtId="248" fontId="173" fillId="0" borderId="674">
      <alignment vertical="center"/>
    </xf>
    <xf numFmtId="0" fontId="6" fillId="26" borderId="708" applyNumberFormat="0" applyFont="0" applyAlignment="0" applyProtection="0">
      <alignment vertical="center"/>
    </xf>
    <xf numFmtId="0" fontId="6" fillId="26" borderId="708" applyNumberFormat="0" applyFont="0" applyAlignment="0" applyProtection="0"/>
    <xf numFmtId="0" fontId="50" fillId="0" borderId="710" applyNumberFormat="0" applyFill="0" applyAlignment="0" applyProtection="0">
      <alignment vertical="center"/>
    </xf>
    <xf numFmtId="0" fontId="6" fillId="26" borderId="708" applyNumberFormat="0" applyFont="0" applyAlignment="0" applyProtection="0">
      <alignment vertical="center"/>
    </xf>
    <xf numFmtId="211" fontId="33" fillId="0" borderId="751" applyNumberFormat="0" applyFont="0" applyFill="0" applyAlignment="0"/>
    <xf numFmtId="0" fontId="12" fillId="0" borderId="714">
      <alignment horizontal="left" vertical="center"/>
    </xf>
    <xf numFmtId="0" fontId="22" fillId="23" borderId="715" applyNumberFormat="0" applyAlignment="0" applyProtection="0"/>
    <xf numFmtId="0" fontId="12" fillId="0" borderId="714">
      <alignment horizontal="left" vertical="center"/>
    </xf>
    <xf numFmtId="0" fontId="30" fillId="9" borderId="715" applyNumberFormat="0" applyAlignment="0" applyProtection="0"/>
    <xf numFmtId="10" fontId="26" fillId="25" borderId="674" applyNumberFormat="0" applyBorder="0" applyAlignment="0" applyProtection="0"/>
    <xf numFmtId="0" fontId="35" fillId="26" borderId="708" applyNumberFormat="0" applyFont="0" applyAlignment="0" applyProtection="0"/>
    <xf numFmtId="0" fontId="36" fillId="23" borderId="709" applyNumberFormat="0" applyAlignment="0" applyProtection="0"/>
    <xf numFmtId="0" fontId="38" fillId="0" borderId="710" applyNumberFormat="0" applyFill="0" applyAlignment="0" applyProtection="0"/>
    <xf numFmtId="0" fontId="35" fillId="26" borderId="716" applyNumberFormat="0" applyFont="0" applyAlignment="0" applyProtection="0"/>
    <xf numFmtId="0" fontId="30" fillId="9" borderId="715" applyNumberFormat="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218" fontId="94" fillId="25" borderId="674" applyNumberFormat="0" applyFont="0" applyAlignment="0"/>
    <xf numFmtId="218" fontId="94" fillId="25" borderId="674" applyNumberFormat="0" applyFont="0" applyAlignment="0"/>
    <xf numFmtId="218" fontId="94" fillId="25" borderId="674" applyNumberFormat="0" applyFont="0" applyAlignment="0"/>
    <xf numFmtId="0" fontId="12" fillId="0" borderId="714">
      <alignment horizontal="left" vertical="center"/>
    </xf>
    <xf numFmtId="0" fontId="12" fillId="0" borderId="714">
      <alignment horizontal="left" vertical="center"/>
    </xf>
    <xf numFmtId="0" fontId="12" fillId="0" borderId="714">
      <alignment horizontal="left" vertical="center"/>
    </xf>
    <xf numFmtId="0" fontId="30" fillId="9" borderId="715" applyNumberFormat="0" applyAlignment="0" applyProtection="0"/>
    <xf numFmtId="10" fontId="26" fillId="25" borderId="674" applyNumberFormat="0" applyBorder="0" applyAlignment="0" applyProtection="0"/>
    <xf numFmtId="10" fontId="26" fillId="25" borderId="674" applyNumberFormat="0" applyBorder="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6" fillId="26" borderId="716" applyNumberFormat="0" applyFont="0" applyAlignment="0" applyProtection="0">
      <alignment vertical="center"/>
    </xf>
    <xf numFmtId="0" fontId="80" fillId="0" borderId="714">
      <alignment horizontal="center" wrapText="1"/>
    </xf>
    <xf numFmtId="0" fontId="80" fillId="0" borderId="714">
      <alignment horizontal="center" wrapText="1"/>
    </xf>
    <xf numFmtId="0" fontId="80" fillId="0" borderId="714">
      <alignment horizontal="center" wrapText="1"/>
    </xf>
    <xf numFmtId="248" fontId="173" fillId="0" borderId="713">
      <alignment vertical="center"/>
    </xf>
    <xf numFmtId="0" fontId="35" fillId="26" borderId="716" applyNumberFormat="0" applyFont="0" applyAlignment="0" applyProtection="0"/>
    <xf numFmtId="0" fontId="30" fillId="9" borderId="715" applyNumberFormat="0" applyAlignment="0" applyProtection="0"/>
    <xf numFmtId="0" fontId="30" fillId="9" borderId="715" applyNumberFormat="0" applyAlignment="0" applyProtection="0"/>
    <xf numFmtId="0" fontId="6" fillId="26" borderId="708" applyNumberFormat="0" applyFont="0" applyAlignment="0" applyProtection="0">
      <alignment vertical="center"/>
    </xf>
    <xf numFmtId="0" fontId="45" fillId="23" borderId="715"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6" fillId="26" borderId="708" applyNumberFormat="0" applyFont="0" applyAlignment="0" applyProtection="0">
      <alignment vertical="center"/>
    </xf>
    <xf numFmtId="0" fontId="45" fillId="23" borderId="715"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12" fillId="0" borderId="714">
      <alignment horizontal="left" vertical="center"/>
    </xf>
    <xf numFmtId="0" fontId="6" fillId="26" borderId="708" applyNumberFormat="0" applyFont="0" applyAlignment="0" applyProtection="0"/>
    <xf numFmtId="0" fontId="6" fillId="26" borderId="708" applyNumberFormat="0" applyFont="0" applyAlignment="0" applyProtection="0"/>
    <xf numFmtId="0" fontId="80" fillId="0" borderId="714">
      <alignment horizontal="center" wrapText="1"/>
    </xf>
    <xf numFmtId="0" fontId="45" fillId="23" borderId="715" applyNumberFormat="0" applyAlignment="0" applyProtection="0">
      <alignment vertical="center"/>
    </xf>
    <xf numFmtId="0" fontId="6" fillId="26" borderId="708" applyNumberFormat="0" applyFont="0" applyAlignment="0" applyProtection="0">
      <alignment vertical="center"/>
    </xf>
    <xf numFmtId="0" fontId="45" fillId="23" borderId="715"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80" fillId="0" borderId="714">
      <alignment horizontal="center" wrapText="1"/>
    </xf>
    <xf numFmtId="0" fontId="6" fillId="26" borderId="708" applyNumberFormat="0" applyFont="0" applyAlignment="0" applyProtection="0"/>
    <xf numFmtId="0" fontId="6" fillId="26" borderId="708" applyNumberFormat="0" applyFont="0" applyAlignment="0" applyProtection="0"/>
    <xf numFmtId="0" fontId="12" fillId="0" borderId="714">
      <alignment horizontal="left" vertical="center"/>
    </xf>
    <xf numFmtId="0" fontId="6" fillId="26" borderId="708" applyNumberFormat="0" applyFont="0" applyAlignment="0" applyProtection="0">
      <alignment vertical="center"/>
    </xf>
    <xf numFmtId="0" fontId="80" fillId="0" borderId="714">
      <alignment horizontal="center" wrapText="1"/>
    </xf>
    <xf numFmtId="0" fontId="6" fillId="26" borderId="708" applyNumberFormat="0" applyFont="0" applyAlignment="0" applyProtection="0"/>
    <xf numFmtId="0" fontId="6" fillId="26" borderId="708" applyNumberFormat="0" applyFont="0" applyAlignment="0" applyProtection="0"/>
    <xf numFmtId="0" fontId="147" fillId="0" borderId="712" applyNumberFormat="0" applyFill="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6" fillId="26" borderId="708" applyNumberFormat="0" applyFont="0" applyAlignment="0" applyProtection="0">
      <alignment vertical="center"/>
    </xf>
    <xf numFmtId="0" fontId="45" fillId="23" borderId="715" applyNumberFormat="0" applyAlignment="0" applyProtection="0">
      <alignment vertical="center"/>
    </xf>
    <xf numFmtId="0" fontId="50" fillId="0" borderId="710" applyNumberFormat="0" applyFill="0" applyAlignment="0" applyProtection="0">
      <alignment vertical="center"/>
    </xf>
    <xf numFmtId="0" fontId="51" fillId="23" borderId="709" applyNumberFormat="0" applyAlignment="0" applyProtection="0">
      <alignment vertical="center"/>
    </xf>
    <xf numFmtId="0" fontId="53" fillId="9" borderId="715" applyNumberFormat="0" applyAlignment="0" applyProtection="0">
      <alignment vertical="center"/>
    </xf>
    <xf numFmtId="0" fontId="22" fillId="23" borderId="715" applyNumberFormat="0" applyAlignment="0" applyProtection="0"/>
    <xf numFmtId="0" fontId="12" fillId="0" borderId="714">
      <alignment horizontal="left" vertical="center"/>
    </xf>
    <xf numFmtId="0" fontId="30" fillId="9" borderId="715" applyNumberFormat="0" applyAlignment="0" applyProtection="0"/>
    <xf numFmtId="0" fontId="35" fillId="26" borderId="708" applyNumberFormat="0" applyFont="0" applyAlignment="0" applyProtection="0"/>
    <xf numFmtId="0" fontId="36" fillId="23" borderId="709" applyNumberFormat="0" applyAlignment="0" applyProtection="0"/>
    <xf numFmtId="0" fontId="38" fillId="0" borderId="710" applyNumberFormat="0" applyFill="0" applyAlignment="0" applyProtection="0"/>
    <xf numFmtId="0" fontId="30" fillId="9" borderId="715" applyNumberFormat="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37" fontId="87" fillId="0" borderId="711" applyNumberFormat="0" applyFont="0" applyFill="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0" fontId="6" fillId="26" borderId="708" applyNumberFormat="0" applyFont="0" applyAlignment="0" applyProtection="0"/>
    <xf numFmtId="0" fontId="6" fillId="26" borderId="708" applyNumberFormat="0" applyFont="0" applyAlignment="0" applyProtection="0"/>
    <xf numFmtId="0" fontId="35" fillId="26" borderId="708" applyNumberFormat="0" applyFont="0" applyAlignment="0" applyProtection="0"/>
    <xf numFmtId="0" fontId="35" fillId="26" borderId="708" applyNumberFormat="0" applyFont="0" applyAlignment="0" applyProtection="0"/>
    <xf numFmtId="3" fontId="62" fillId="0" borderId="711" applyBorder="0"/>
    <xf numFmtId="3" fontId="62" fillId="0" borderId="711" applyBorder="0"/>
    <xf numFmtId="3" fontId="62" fillId="0" borderId="711" applyBorder="0"/>
    <xf numFmtId="3" fontId="62" fillId="0" borderId="711" applyBorder="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0" fontId="36" fillId="23" borderId="709" applyNumberFormat="0" applyAlignment="0" applyProtection="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0" fillId="9" borderId="715" applyNumberFormat="0" applyAlignment="0" applyProtection="0"/>
    <xf numFmtId="0" fontId="147" fillId="0" borderId="712" applyNumberFormat="0" applyFill="0" applyAlignment="0" applyProtection="0">
      <alignment vertical="center"/>
    </xf>
    <xf numFmtId="0" fontId="12" fillId="0" borderId="714">
      <alignment horizontal="left" vertical="center"/>
    </xf>
    <xf numFmtId="0" fontId="36" fillId="23" borderId="717" applyNumberFormat="0" applyAlignment="0" applyProtection="0"/>
    <xf numFmtId="0" fontId="30" fillId="9" borderId="715" applyNumberFormat="0" applyAlignment="0" applyProtection="0"/>
    <xf numFmtId="0" fontId="22" fillId="23" borderId="715" applyNumberFormat="0" applyAlignment="0" applyProtection="0"/>
    <xf numFmtId="0" fontId="22" fillId="23" borderId="715" applyNumberFormat="0" applyAlignment="0" applyProtection="0"/>
    <xf numFmtId="248" fontId="173" fillId="69" borderId="713" applyNumberFormat="0">
      <alignment vertical="center"/>
    </xf>
    <xf numFmtId="0" fontId="22" fillId="23" borderId="715" applyNumberFormat="0" applyAlignment="0" applyProtection="0"/>
    <xf numFmtId="37" fontId="87" fillId="0" borderId="719" applyNumberFormat="0" applyFont="0" applyFill="0" applyAlignment="0" applyProtection="0"/>
    <xf numFmtId="0" fontId="30" fillId="9" borderId="715" applyNumberFormat="0" applyAlignment="0" applyProtection="0"/>
    <xf numFmtId="0" fontId="30" fillId="9" borderId="715" applyNumberFormat="0" applyAlignment="0" applyProtection="0"/>
    <xf numFmtId="3" fontId="62" fillId="0" borderId="719" applyBorder="0"/>
    <xf numFmtId="0" fontId="30" fillId="9" borderId="715" applyNumberFormat="0" applyAlignment="0" applyProtection="0"/>
    <xf numFmtId="3" fontId="62" fillId="0" borderId="719" applyBorder="0"/>
    <xf numFmtId="0" fontId="30" fillId="9" borderId="715" applyNumberFormat="0" applyAlignment="0" applyProtection="0"/>
    <xf numFmtId="0" fontId="30" fillId="9" borderId="715" applyNumberFormat="0" applyAlignment="0" applyProtection="0"/>
    <xf numFmtId="0" fontId="45" fillId="23" borderId="715" applyNumberFormat="0" applyAlignment="0" applyProtection="0">
      <alignment vertical="center"/>
    </xf>
    <xf numFmtId="0" fontId="36" fillId="23" borderId="717" applyNumberFormat="0" applyAlignment="0" applyProtection="0"/>
    <xf numFmtId="0" fontId="30" fillId="9" borderId="715" applyNumberFormat="0" applyAlignment="0" applyProtection="0"/>
    <xf numFmtId="0" fontId="30" fillId="9" borderId="715" applyNumberFormat="0" applyAlignment="0" applyProtection="0"/>
    <xf numFmtId="0" fontId="6" fillId="26" borderId="708" applyNumberFormat="0" applyFont="0" applyAlignment="0" applyProtection="0">
      <alignment vertical="center"/>
    </xf>
    <xf numFmtId="3" fontId="62" fillId="0" borderId="719" applyBorder="0"/>
    <xf numFmtId="0" fontId="30" fillId="9" borderId="715" applyNumberFormat="0" applyAlignment="0" applyProtection="0"/>
    <xf numFmtId="3" fontId="62" fillId="0" borderId="719" applyBorder="0"/>
    <xf numFmtId="0" fontId="30" fillId="9" borderId="715" applyNumberFormat="0" applyAlignment="0" applyProtection="0"/>
    <xf numFmtId="0" fontId="36" fillId="23" borderId="717" applyNumberFormat="0" applyAlignment="0" applyProtection="0"/>
    <xf numFmtId="0" fontId="30" fillId="9" borderId="715" applyNumberFormat="0" applyAlignment="0" applyProtection="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211" fontId="33" fillId="0" borderId="711" applyNumberFormat="0" applyFont="0" applyFill="0" applyAlignment="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8" fillId="0" borderId="710" applyNumberFormat="0" applyFill="0" applyAlignment="0" applyProtection="0"/>
    <xf numFmtId="0" fontId="30" fillId="9" borderId="715" applyNumberFormat="0" applyAlignment="0" applyProtection="0"/>
    <xf numFmtId="0" fontId="147" fillId="0" borderId="712" applyNumberFormat="0" applyFill="0" applyAlignment="0" applyProtection="0">
      <alignment vertical="center"/>
    </xf>
    <xf numFmtId="211" fontId="33" fillId="0" borderId="719" applyNumberFormat="0" applyFont="0" applyFill="0" applyAlignment="0"/>
    <xf numFmtId="211" fontId="33" fillId="0" borderId="719" applyNumberFormat="0" applyFont="0" applyFill="0" applyAlignment="0"/>
    <xf numFmtId="211" fontId="33" fillId="0" borderId="719" applyNumberFormat="0" applyFont="0" applyFill="0" applyAlignment="0"/>
    <xf numFmtId="0" fontId="38" fillId="0" borderId="718" applyNumberFormat="0" applyFill="0" applyAlignment="0" applyProtection="0"/>
    <xf numFmtId="0" fontId="38" fillId="0" borderId="718" applyNumberFormat="0" applyFill="0" applyAlignment="0" applyProtection="0"/>
    <xf numFmtId="0" fontId="38" fillId="0" borderId="718" applyNumberFormat="0" applyFill="0" applyAlignment="0" applyProtection="0"/>
    <xf numFmtId="0" fontId="38" fillId="0" borderId="718" applyNumberFormat="0" applyFill="0" applyAlignment="0" applyProtection="0"/>
    <xf numFmtId="0" fontId="30" fillId="9" borderId="715" applyNumberFormat="0" applyAlignment="0" applyProtection="0"/>
    <xf numFmtId="0" fontId="147" fillId="0" borderId="720" applyNumberFormat="0" applyFill="0" applyAlignment="0" applyProtection="0">
      <alignment vertical="center"/>
    </xf>
    <xf numFmtId="0" fontId="30" fillId="9" borderId="715" applyNumberFormat="0" applyAlignment="0" applyProtection="0"/>
    <xf numFmtId="0" fontId="6" fillId="26" borderId="716" applyNumberFormat="0" applyFont="0" applyAlignment="0" applyProtection="0">
      <alignment vertical="center"/>
    </xf>
    <xf numFmtId="0" fontId="45" fillId="23" borderId="715" applyNumberFormat="0" applyAlignment="0" applyProtection="0">
      <alignment vertical="center"/>
    </xf>
    <xf numFmtId="0" fontId="50" fillId="0" borderId="718" applyNumberFormat="0" applyFill="0" applyAlignment="0" applyProtection="0">
      <alignment vertical="center"/>
    </xf>
    <xf numFmtId="0" fontId="51" fillId="23" borderId="717" applyNumberFormat="0" applyAlignment="0" applyProtection="0">
      <alignment vertical="center"/>
    </xf>
    <xf numFmtId="0" fontId="53" fillId="9" borderId="715" applyNumberFormat="0" applyAlignment="0" applyProtection="0">
      <alignment vertical="center"/>
    </xf>
    <xf numFmtId="0" fontId="6" fillId="26" borderId="716" applyNumberFormat="0" applyFont="0" applyAlignment="0" applyProtection="0">
      <alignment vertical="center"/>
    </xf>
    <xf numFmtId="0" fontId="45" fillId="23" borderId="715" applyNumberFormat="0" applyAlignment="0" applyProtection="0">
      <alignment vertical="center"/>
    </xf>
    <xf numFmtId="0" fontId="50" fillId="0" borderId="718" applyNumberFormat="0" applyFill="0" applyAlignment="0" applyProtection="0">
      <alignment vertical="center"/>
    </xf>
    <xf numFmtId="0" fontId="51" fillId="23" borderId="717" applyNumberFormat="0" applyAlignment="0" applyProtection="0">
      <alignment vertical="center"/>
    </xf>
    <xf numFmtId="0" fontId="53" fillId="9" borderId="715" applyNumberFormat="0" applyAlignment="0" applyProtection="0">
      <alignment vertical="center"/>
    </xf>
    <xf numFmtId="0" fontId="12" fillId="0" borderId="714">
      <alignment horizontal="left" vertical="center"/>
    </xf>
    <xf numFmtId="0" fontId="6" fillId="26" borderId="716" applyNumberFormat="0" applyFont="0" applyAlignment="0" applyProtection="0"/>
    <xf numFmtId="0" fontId="6" fillId="26" borderId="716" applyNumberFormat="0" applyFont="0" applyAlignment="0" applyProtection="0"/>
    <xf numFmtId="0" fontId="80" fillId="0" borderId="714">
      <alignment horizontal="center" wrapText="1"/>
    </xf>
    <xf numFmtId="0" fontId="45" fillId="23" borderId="715" applyNumberFormat="0" applyAlignment="0" applyProtection="0">
      <alignment vertical="center"/>
    </xf>
    <xf numFmtId="0" fontId="6" fillId="26" borderId="716" applyNumberFormat="0" applyFont="0" applyAlignment="0" applyProtection="0">
      <alignment vertical="center"/>
    </xf>
    <xf numFmtId="0" fontId="45" fillId="23" borderId="715" applyNumberFormat="0" applyAlignment="0" applyProtection="0">
      <alignment vertical="center"/>
    </xf>
    <xf numFmtId="0" fontId="50" fillId="0" borderId="718" applyNumberFormat="0" applyFill="0" applyAlignment="0" applyProtection="0">
      <alignment vertical="center"/>
    </xf>
    <xf numFmtId="0" fontId="51" fillId="23" borderId="717" applyNumberFormat="0" applyAlignment="0" applyProtection="0">
      <alignment vertical="center"/>
    </xf>
    <xf numFmtId="0" fontId="53" fillId="9" borderId="715" applyNumberFormat="0" applyAlignment="0" applyProtection="0">
      <alignment vertical="center"/>
    </xf>
    <xf numFmtId="0" fontId="80" fillId="0" borderId="714">
      <alignment horizontal="center" wrapText="1"/>
    </xf>
    <xf numFmtId="0" fontId="6" fillId="26" borderId="716" applyNumberFormat="0" applyFont="0" applyAlignment="0" applyProtection="0"/>
    <xf numFmtId="0" fontId="6" fillId="26" borderId="716" applyNumberFormat="0" applyFont="0" applyAlignment="0" applyProtection="0"/>
    <xf numFmtId="0" fontId="12" fillId="0" borderId="714">
      <alignment horizontal="left" vertical="center"/>
    </xf>
    <xf numFmtId="0" fontId="6" fillId="26" borderId="716" applyNumberFormat="0" applyFont="0" applyAlignment="0" applyProtection="0">
      <alignment vertical="center"/>
    </xf>
    <xf numFmtId="0" fontId="80" fillId="0" borderId="714">
      <alignment horizontal="center" wrapText="1"/>
    </xf>
    <xf numFmtId="0" fontId="6" fillId="26" borderId="716" applyNumberFormat="0" applyFont="0" applyAlignment="0" applyProtection="0"/>
    <xf numFmtId="0" fontId="6" fillId="26" borderId="716" applyNumberFormat="0" applyFont="0" applyAlignment="0" applyProtection="0"/>
    <xf numFmtId="0" fontId="147" fillId="0" borderId="720" applyNumberFormat="0" applyFill="0" applyAlignment="0" applyProtection="0">
      <alignment vertical="center"/>
    </xf>
    <xf numFmtId="0" fontId="50" fillId="0" borderId="718" applyNumberFormat="0" applyFill="0" applyAlignment="0" applyProtection="0">
      <alignment vertical="center"/>
    </xf>
    <xf numFmtId="0" fontId="51" fillId="23" borderId="717" applyNumberFormat="0" applyAlignment="0" applyProtection="0">
      <alignment vertical="center"/>
    </xf>
    <xf numFmtId="0" fontId="53" fillId="9" borderId="715" applyNumberFormat="0" applyAlignment="0" applyProtection="0">
      <alignment vertical="center"/>
    </xf>
    <xf numFmtId="0" fontId="35"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0" fontId="6" fillId="26" borderId="716" applyNumberFormat="0" applyFont="0" applyAlignment="0" applyProtection="0">
      <alignment vertical="center"/>
    </xf>
    <xf numFmtId="0" fontId="45" fillId="23" borderId="715" applyNumberFormat="0" applyAlignment="0" applyProtection="0">
      <alignment vertical="center"/>
    </xf>
    <xf numFmtId="0" fontId="50" fillId="0" borderId="718" applyNumberFormat="0" applyFill="0" applyAlignment="0" applyProtection="0">
      <alignment vertical="center"/>
    </xf>
    <xf numFmtId="0" fontId="51" fillId="23" borderId="717" applyNumberFormat="0" applyAlignment="0" applyProtection="0">
      <alignment vertical="center"/>
    </xf>
    <xf numFmtId="0" fontId="53" fillId="9" borderId="715" applyNumberFormat="0" applyAlignment="0" applyProtection="0">
      <alignment vertical="center"/>
    </xf>
    <xf numFmtId="0" fontId="22" fillId="23" borderId="715" applyNumberFormat="0" applyAlignment="0" applyProtection="0"/>
    <xf numFmtId="0" fontId="12" fillId="0" borderId="714">
      <alignment horizontal="left" vertical="center"/>
    </xf>
    <xf numFmtId="0" fontId="30" fillId="9" borderId="715" applyNumberFormat="0" applyAlignment="0" applyProtection="0"/>
    <xf numFmtId="0" fontId="35" fillId="26" borderId="716" applyNumberFormat="0" applyFont="0" applyAlignment="0" applyProtection="0"/>
    <xf numFmtId="0" fontId="36" fillId="23" borderId="717" applyNumberFormat="0" applyAlignment="0" applyProtection="0"/>
    <xf numFmtId="0" fontId="38" fillId="0" borderId="718" applyNumberFormat="0" applyFill="0" applyAlignment="0" applyProtection="0"/>
    <xf numFmtId="0" fontId="30" fillId="9" borderId="715" applyNumberFormat="0" applyAlignment="0" applyProtection="0"/>
    <xf numFmtId="37" fontId="87" fillId="0" borderId="719" applyNumberFormat="0" applyFont="0" applyFill="0" applyAlignment="0" applyProtection="0"/>
    <xf numFmtId="37" fontId="87" fillId="0" borderId="719" applyNumberFormat="0" applyFont="0" applyFill="0" applyAlignment="0" applyProtection="0"/>
    <xf numFmtId="37" fontId="87" fillId="0" borderId="719" applyNumberFormat="0" applyFont="0" applyFill="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22" fillId="23"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0" fillId="9" borderId="715" applyNumberFormat="0" applyAlignment="0" applyProtection="0"/>
    <xf numFmtId="0" fontId="35"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0" fontId="6" fillId="26" borderId="716" applyNumberFormat="0" applyFont="0" applyAlignment="0" applyProtection="0"/>
    <xf numFmtId="0" fontId="6" fillId="26" borderId="716" applyNumberFormat="0" applyFont="0" applyAlignment="0" applyProtection="0"/>
    <xf numFmtId="0" fontId="35" fillId="26" borderId="716" applyNumberFormat="0" applyFont="0" applyAlignment="0" applyProtection="0"/>
    <xf numFmtId="0" fontId="35" fillId="26" borderId="716" applyNumberFormat="0" applyFont="0" applyAlignment="0" applyProtection="0"/>
    <xf numFmtId="3" fontId="62" fillId="0" borderId="719" applyBorder="0"/>
    <xf numFmtId="3" fontId="62" fillId="0" borderId="719" applyBorder="0"/>
    <xf numFmtId="3" fontId="62" fillId="0" borderId="719" applyBorder="0"/>
    <xf numFmtId="3" fontId="62" fillId="0" borderId="719" applyBorder="0"/>
    <xf numFmtId="0" fontId="36" fillId="23" borderId="717" applyNumberFormat="0" applyAlignment="0" applyProtection="0"/>
    <xf numFmtId="0" fontId="36" fillId="23" borderId="717" applyNumberFormat="0" applyAlignment="0" applyProtection="0"/>
    <xf numFmtId="0" fontId="36" fillId="23" borderId="717" applyNumberFormat="0" applyAlignment="0" applyProtection="0"/>
    <xf numFmtId="0" fontId="36" fillId="23" borderId="717" applyNumberFormat="0" applyAlignment="0" applyProtection="0"/>
    <xf numFmtId="211" fontId="33" fillId="0" borderId="719" applyNumberFormat="0" applyFont="0" applyFill="0" applyAlignment="0"/>
    <xf numFmtId="211" fontId="33" fillId="0" borderId="719" applyNumberFormat="0" applyFont="0" applyFill="0" applyAlignment="0"/>
    <xf numFmtId="211" fontId="33" fillId="0" borderId="719" applyNumberFormat="0" applyFont="0" applyFill="0" applyAlignment="0"/>
    <xf numFmtId="211" fontId="33" fillId="0" borderId="719" applyNumberFormat="0" applyFont="0" applyFill="0" applyAlignment="0"/>
    <xf numFmtId="0" fontId="38" fillId="0" borderId="718" applyNumberFormat="0" applyFill="0" applyAlignment="0" applyProtection="0"/>
    <xf numFmtId="0" fontId="38" fillId="0" borderId="718" applyNumberFormat="0" applyFill="0" applyAlignment="0" applyProtection="0"/>
    <xf numFmtId="0" fontId="38" fillId="0" borderId="718" applyNumberFormat="0" applyFill="0" applyAlignment="0" applyProtection="0"/>
    <xf numFmtId="0" fontId="38" fillId="0" borderId="718" applyNumberFormat="0" applyFill="0" applyAlignment="0" applyProtection="0"/>
    <xf numFmtId="0" fontId="30" fillId="9" borderId="715" applyNumberFormat="0" applyAlignment="0" applyProtection="0"/>
    <xf numFmtId="0" fontId="147" fillId="0" borderId="720" applyNumberFormat="0" applyFill="0" applyAlignment="0" applyProtection="0">
      <alignment vertical="center"/>
    </xf>
    <xf numFmtId="258" fontId="6" fillId="0" borderId="721">
      <alignment horizontal="right"/>
    </xf>
    <xf numFmtId="0" fontId="267" fillId="0" borderId="722">
      <alignment horizontal="left" vertical="center"/>
    </xf>
    <xf numFmtId="248" fontId="173" fillId="69" borderId="721" applyNumberFormat="0">
      <alignment vertical="center"/>
    </xf>
    <xf numFmtId="248" fontId="173" fillId="0" borderId="721">
      <alignment vertical="center"/>
    </xf>
    <xf numFmtId="248" fontId="173" fillId="0" borderId="721">
      <alignment vertical="center"/>
    </xf>
    <xf numFmtId="0" fontId="22" fillId="23" borderId="723" applyNumberFormat="0" applyAlignment="0" applyProtection="0"/>
    <xf numFmtId="0" fontId="12" fillId="0" borderId="722">
      <alignment horizontal="left" vertical="center"/>
    </xf>
    <xf numFmtId="0" fontId="30" fillId="9" borderId="723" applyNumberFormat="0" applyAlignment="0" applyProtection="0"/>
    <xf numFmtId="10" fontId="26" fillId="25" borderId="721" applyNumberFormat="0" applyBorder="0" applyAlignment="0" applyProtection="0"/>
    <xf numFmtId="0" fontId="30" fillId="9" borderId="723" applyNumberFormat="0" applyAlignment="0" applyProtection="0"/>
    <xf numFmtId="0" fontId="22" fillId="23" borderId="723" applyNumberFormat="0" applyAlignment="0" applyProtection="0"/>
    <xf numFmtId="0" fontId="22" fillId="23" borderId="723" applyNumberFormat="0" applyAlignment="0" applyProtection="0"/>
    <xf numFmtId="0" fontId="22" fillId="23" borderId="723" applyNumberFormat="0" applyAlignment="0" applyProtection="0"/>
    <xf numFmtId="0" fontId="22" fillId="23" borderId="723" applyNumberFormat="0" applyAlignment="0" applyProtection="0"/>
    <xf numFmtId="218" fontId="94" fillId="25" borderId="721" applyNumberFormat="0" applyFont="0" applyAlignment="0"/>
    <xf numFmtId="218" fontId="94" fillId="25" borderId="721" applyNumberFormat="0" applyFont="0" applyAlignment="0"/>
    <xf numFmtId="218" fontId="94" fillId="25" borderId="721" applyNumberFormat="0" applyFont="0" applyAlignment="0"/>
    <xf numFmtId="0" fontId="12" fillId="0" borderId="722">
      <alignment horizontal="left" vertical="center"/>
    </xf>
    <xf numFmtId="0" fontId="12" fillId="0" borderId="722">
      <alignment horizontal="left" vertical="center"/>
    </xf>
    <xf numFmtId="0" fontId="12" fillId="0" borderId="722">
      <alignment horizontal="left" vertical="center"/>
    </xf>
    <xf numFmtId="0" fontId="30" fillId="9" borderId="723" applyNumberFormat="0" applyAlignment="0" applyProtection="0"/>
    <xf numFmtId="10" fontId="26" fillId="25" borderId="721" applyNumberFormat="0" applyBorder="0" applyAlignment="0" applyProtection="0"/>
    <xf numFmtId="10" fontId="26" fillId="25" borderId="721" applyNumberFormat="0" applyBorder="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30" fillId="9" borderId="723" applyNumberFormat="0" applyAlignment="0" applyProtection="0"/>
    <xf numFmtId="0" fontId="80" fillId="0" borderId="722">
      <alignment horizontal="center" wrapText="1"/>
    </xf>
    <xf numFmtId="0" fontId="80" fillId="0" borderId="722">
      <alignment horizontal="center" wrapText="1"/>
    </xf>
    <xf numFmtId="0" fontId="80" fillId="0" borderId="722">
      <alignment horizontal="center" wrapText="1"/>
    </xf>
    <xf numFmtId="0" fontId="30" fillId="9" borderId="723" applyNumberFormat="0" applyAlignment="0" applyProtection="0"/>
    <xf numFmtId="0" fontId="30" fillId="9" borderId="723" applyNumberFormat="0" applyAlignment="0" applyProtection="0"/>
    <xf numFmtId="0" fontId="45" fillId="23" borderId="723" applyNumberFormat="0" applyAlignment="0" applyProtection="0">
      <alignment vertical="center"/>
    </xf>
    <xf numFmtId="0" fontId="53" fillId="9" borderId="723" applyNumberFormat="0" applyAlignment="0" applyProtection="0">
      <alignment vertical="center"/>
    </xf>
    <xf numFmtId="0" fontId="45" fillId="23" borderId="723" applyNumberFormat="0" applyAlignment="0" applyProtection="0">
      <alignment vertical="center"/>
    </xf>
    <xf numFmtId="0" fontId="53" fillId="9" borderId="723" applyNumberFormat="0" applyAlignment="0" applyProtection="0">
      <alignment vertical="center"/>
    </xf>
    <xf numFmtId="0" fontId="12" fillId="0" borderId="722">
      <alignment horizontal="left" vertical="center"/>
    </xf>
    <xf numFmtId="0" fontId="80" fillId="0" borderId="722">
      <alignment horizontal="center" wrapText="1"/>
    </xf>
    <xf numFmtId="0" fontId="45" fillId="23" borderId="723" applyNumberFormat="0" applyAlignment="0" applyProtection="0">
      <alignment vertical="center"/>
    </xf>
    <xf numFmtId="0" fontId="45" fillId="23" borderId="723" applyNumberFormat="0" applyAlignment="0" applyProtection="0">
      <alignment vertical="center"/>
    </xf>
    <xf numFmtId="0" fontId="53" fillId="9" borderId="723" applyNumberFormat="0" applyAlignment="0" applyProtection="0">
      <alignment vertical="center"/>
    </xf>
    <xf numFmtId="0" fontId="80" fillId="0" borderId="722">
      <alignment horizontal="center" wrapText="1"/>
    </xf>
    <xf numFmtId="0" fontId="12" fillId="0" borderId="722">
      <alignment horizontal="left" vertical="center"/>
    </xf>
    <xf numFmtId="0" fontId="80" fillId="0" borderId="722">
      <alignment horizontal="center" wrapText="1"/>
    </xf>
    <xf numFmtId="0" fontId="53" fillId="9" borderId="723" applyNumberFormat="0" applyAlignment="0" applyProtection="0">
      <alignment vertical="center"/>
    </xf>
    <xf numFmtId="0" fontId="45" fillId="23" borderId="723" applyNumberFormat="0" applyAlignment="0" applyProtection="0">
      <alignment vertical="center"/>
    </xf>
    <xf numFmtId="0" fontId="53" fillId="9" borderId="723" applyNumberFormat="0" applyAlignment="0" applyProtection="0">
      <alignment vertical="center"/>
    </xf>
    <xf numFmtId="10" fontId="26" fillId="25" borderId="724" applyNumberFormat="0" applyBorder="0" applyAlignment="0" applyProtection="0"/>
    <xf numFmtId="0" fontId="35" fillId="26" borderId="727" applyNumberFormat="0" applyFont="0" applyAlignment="0" applyProtection="0"/>
    <xf numFmtId="0" fontId="36" fillId="23" borderId="728" applyNumberFormat="0" applyAlignment="0" applyProtection="0"/>
    <xf numFmtId="0" fontId="38" fillId="0" borderId="729" applyNumberFormat="0" applyFill="0" applyAlignment="0" applyProtection="0"/>
    <xf numFmtId="0" fontId="50" fillId="0" borderId="737" applyNumberFormat="0" applyFill="0" applyAlignment="0" applyProtection="0">
      <alignment vertical="center"/>
    </xf>
    <xf numFmtId="0" fontId="50" fillId="0" borderId="745" applyNumberFormat="0" applyFill="0" applyAlignment="0" applyProtection="0">
      <alignment vertical="center"/>
    </xf>
    <xf numFmtId="0" fontId="6" fillId="26" borderId="727" applyNumberFormat="0" applyFont="0" applyAlignment="0" applyProtection="0">
      <alignment vertical="center"/>
    </xf>
    <xf numFmtId="211" fontId="33" fillId="0" borderId="738" applyNumberFormat="0" applyFont="0" applyFill="0" applyAlignment="0"/>
    <xf numFmtId="0" fontId="45" fillId="23" borderId="726" applyNumberFormat="0" applyAlignment="0" applyProtection="0">
      <alignment vertical="center"/>
    </xf>
    <xf numFmtId="0" fontId="35" fillId="26" borderId="735" applyNumberFormat="0" applyFont="0" applyAlignment="0" applyProtection="0"/>
    <xf numFmtId="0" fontId="36" fillId="23" borderId="736" applyNumberFormat="0" applyAlignment="0" applyProtection="0"/>
    <xf numFmtId="0" fontId="22" fillId="23" borderId="734" applyNumberFormat="0" applyAlignment="0" applyProtection="0"/>
    <xf numFmtId="0" fontId="80" fillId="0" borderId="741">
      <alignment horizontal="center" wrapText="1"/>
    </xf>
    <xf numFmtId="0" fontId="50" fillId="0" borderId="729" applyNumberFormat="0" applyFill="0" applyAlignment="0" applyProtection="0">
      <alignment vertical="center"/>
    </xf>
    <xf numFmtId="0" fontId="51" fillId="23" borderId="728" applyNumberFormat="0" applyAlignment="0" applyProtection="0">
      <alignment vertical="center"/>
    </xf>
    <xf numFmtId="0" fontId="30" fillId="9" borderId="726" applyNumberFormat="0" applyAlignment="0" applyProtection="0"/>
    <xf numFmtId="0" fontId="6" fillId="26" borderId="735" applyNumberFormat="0" applyFont="0" applyAlignment="0" applyProtection="0"/>
    <xf numFmtId="258" fontId="6" fillId="0" borderId="740">
      <alignment horizontal="right"/>
    </xf>
    <xf numFmtId="0" fontId="45" fillId="23" borderId="742" applyNumberFormat="0" applyAlignment="0" applyProtection="0">
      <alignment vertical="center"/>
    </xf>
    <xf numFmtId="0" fontId="35" fillId="26" borderId="735" applyNumberFormat="0" applyFont="0" applyAlignment="0" applyProtection="0"/>
    <xf numFmtId="0" fontId="30" fillId="9" borderId="742" applyNumberFormat="0" applyAlignment="0" applyProtection="0"/>
    <xf numFmtId="37" fontId="87" fillId="0" borderId="730" applyNumberFormat="0" applyFont="0" applyFill="0" applyAlignment="0" applyProtection="0"/>
    <xf numFmtId="37" fontId="87" fillId="0" borderId="730" applyNumberFormat="0" applyFont="0" applyFill="0" applyAlignment="0" applyProtection="0"/>
    <xf numFmtId="37" fontId="87" fillId="0" borderId="730" applyNumberFormat="0" applyFont="0" applyFill="0" applyAlignment="0" applyProtection="0"/>
    <xf numFmtId="0" fontId="22" fillId="23" borderId="726" applyNumberFormat="0" applyAlignment="0" applyProtection="0"/>
    <xf numFmtId="0" fontId="22" fillId="23" borderId="726" applyNumberFormat="0" applyAlignment="0" applyProtection="0"/>
    <xf numFmtId="0" fontId="22" fillId="23" borderId="726" applyNumberFormat="0" applyAlignment="0" applyProtection="0"/>
    <xf numFmtId="0" fontId="22" fillId="23" borderId="726" applyNumberFormat="0" applyAlignment="0" applyProtection="0"/>
    <xf numFmtId="0" fontId="12" fillId="0" borderId="741">
      <alignment horizontal="left" vertical="center"/>
    </xf>
    <xf numFmtId="0" fontId="30" fillId="9" borderId="734" applyNumberFormat="0" applyAlignment="0" applyProtection="0"/>
    <xf numFmtId="0" fontId="50" fillId="0" borderId="737" applyNumberFormat="0" applyFill="0" applyAlignment="0" applyProtection="0">
      <alignment vertical="center"/>
    </xf>
    <xf numFmtId="0" fontId="6" fillId="26" borderId="735" applyNumberFormat="0" applyFont="0" applyAlignment="0" applyProtection="0">
      <alignment vertical="center"/>
    </xf>
    <xf numFmtId="37" fontId="87" fillId="0" borderId="738" applyNumberFormat="0" applyFont="0" applyFill="0" applyAlignment="0" applyProtection="0"/>
    <xf numFmtId="218" fontId="94" fillId="25" borderId="724" applyNumberFormat="0" applyFont="0" applyAlignment="0"/>
    <xf numFmtId="218" fontId="94" fillId="25" borderId="724" applyNumberFormat="0" applyFont="0" applyAlignment="0"/>
    <xf numFmtId="218" fontId="94" fillId="25" borderId="724" applyNumberFormat="0" applyFont="0" applyAlignment="0"/>
    <xf numFmtId="0" fontId="12" fillId="0" borderId="725">
      <alignment horizontal="left" vertical="center"/>
    </xf>
    <xf numFmtId="0" fontId="12" fillId="0" borderId="725">
      <alignment horizontal="left" vertical="center"/>
    </xf>
    <xf numFmtId="0" fontId="12" fillId="0" borderId="725">
      <alignment horizontal="left" vertical="center"/>
    </xf>
    <xf numFmtId="0" fontId="30" fillId="9" borderId="742" applyNumberFormat="0" applyAlignment="0" applyProtection="0"/>
    <xf numFmtId="0" fontId="38" fillId="0" borderId="737" applyNumberFormat="0" applyFill="0" applyAlignment="0" applyProtection="0"/>
    <xf numFmtId="0" fontId="30" fillId="9" borderId="726" applyNumberFormat="0" applyAlignment="0" applyProtection="0"/>
    <xf numFmtId="10" fontId="26" fillId="25" borderId="724" applyNumberFormat="0" applyBorder="0" applyAlignment="0" applyProtection="0"/>
    <xf numFmtId="10" fontId="26" fillId="25" borderId="724" applyNumberFormat="0" applyBorder="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53" fillId="9" borderId="726" applyNumberFormat="0" applyAlignment="0" applyProtection="0">
      <alignment vertical="center"/>
    </xf>
    <xf numFmtId="0" fontId="51" fillId="23" borderId="728" applyNumberFormat="0" applyAlignment="0" applyProtection="0">
      <alignment vertical="center"/>
    </xf>
    <xf numFmtId="0" fontId="50" fillId="0" borderId="729" applyNumberFormat="0" applyFill="0" applyAlignment="0" applyProtection="0">
      <alignment vertical="center"/>
    </xf>
    <xf numFmtId="0" fontId="45" fillId="23" borderId="726" applyNumberFormat="0" applyAlignment="0" applyProtection="0">
      <alignment vertical="center"/>
    </xf>
    <xf numFmtId="0" fontId="6" fillId="26" borderId="727" applyNumberFormat="0" applyFont="0" applyAlignment="0" applyProtection="0">
      <alignment vertical="center"/>
    </xf>
    <xf numFmtId="0" fontId="30" fillId="9" borderId="734" applyNumberForma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6" fillId="26" borderId="727" applyNumberFormat="0" applyFont="0" applyAlignment="0" applyProtection="0"/>
    <xf numFmtId="0" fontId="6"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3" fontId="62" fillId="0" borderId="730" applyBorder="0"/>
    <xf numFmtId="3" fontId="62" fillId="0" borderId="730" applyBorder="0"/>
    <xf numFmtId="3" fontId="62" fillId="0" borderId="730" applyBorder="0"/>
    <xf numFmtId="3" fontId="62" fillId="0" borderId="730" applyBorder="0"/>
    <xf numFmtId="0" fontId="36" fillId="23" borderId="728" applyNumberFormat="0" applyAlignment="0" applyProtection="0"/>
    <xf numFmtId="0" fontId="36" fillId="23" borderId="728" applyNumberFormat="0" applyAlignment="0" applyProtection="0"/>
    <xf numFmtId="0" fontId="36" fillId="23" borderId="728" applyNumberFormat="0" applyAlignment="0" applyProtection="0"/>
    <xf numFmtId="0" fontId="36" fillId="23" borderId="728" applyNumberFormat="0" applyAlignment="0" applyProtection="0"/>
    <xf numFmtId="0" fontId="30" fillId="9" borderId="734" applyNumberFormat="0" applyAlignment="0" applyProtection="0"/>
    <xf numFmtId="0" fontId="36" fillId="23" borderId="736" applyNumberFormat="0" applyAlignment="0" applyProtection="0"/>
    <xf numFmtId="0" fontId="30" fillId="9" borderId="734" applyNumberFormat="0" applyAlignment="0" applyProtection="0"/>
    <xf numFmtId="0" fontId="80" fillId="0" borderId="725">
      <alignment horizontal="center" wrapText="1"/>
    </xf>
    <xf numFmtId="0" fontId="80" fillId="0" borderId="725">
      <alignment horizontal="center" wrapText="1"/>
    </xf>
    <xf numFmtId="0" fontId="80" fillId="0" borderId="725">
      <alignment horizontal="center" wrapText="1"/>
    </xf>
    <xf numFmtId="211" fontId="33" fillId="0" borderId="730" applyNumberFormat="0" applyFont="0" applyFill="0" applyAlignment="0"/>
    <xf numFmtId="211" fontId="33" fillId="0" borderId="730" applyNumberFormat="0" applyFont="0" applyFill="0" applyAlignment="0"/>
    <xf numFmtId="211" fontId="33" fillId="0" borderId="730" applyNumberFormat="0" applyFont="0" applyFill="0" applyAlignment="0"/>
    <xf numFmtId="211" fontId="33" fillId="0" borderId="730" applyNumberFormat="0" applyFont="0" applyFill="0" applyAlignment="0"/>
    <xf numFmtId="0" fontId="38" fillId="0" borderId="729" applyNumberFormat="0" applyFill="0" applyAlignment="0" applyProtection="0"/>
    <xf numFmtId="0" fontId="38" fillId="0" borderId="729" applyNumberFormat="0" applyFill="0" applyAlignment="0" applyProtection="0"/>
    <xf numFmtId="0" fontId="38" fillId="0" borderId="729" applyNumberFormat="0" applyFill="0" applyAlignment="0" applyProtection="0"/>
    <xf numFmtId="0" fontId="38" fillId="0" borderId="729" applyNumberFormat="0" applyFill="0" applyAlignment="0" applyProtection="0"/>
    <xf numFmtId="0" fontId="30" fillId="9" borderId="734" applyNumberFormat="0" applyAlignment="0" applyProtection="0"/>
    <xf numFmtId="0" fontId="51" fillId="23" borderId="736" applyNumberFormat="0" applyAlignment="0" applyProtection="0">
      <alignment vertical="center"/>
    </xf>
    <xf numFmtId="0" fontId="30" fillId="9" borderId="726" applyNumberFormat="0" applyAlignment="0" applyProtection="0"/>
    <xf numFmtId="0" fontId="30" fillId="9" borderId="734" applyNumberFormat="0" applyAlignment="0" applyProtection="0"/>
    <xf numFmtId="0" fontId="30" fillId="9" borderId="726" applyNumberFormat="0" applyAlignment="0" applyProtection="0"/>
    <xf numFmtId="3" fontId="62" fillId="0" borderId="738" applyBorder="0"/>
    <xf numFmtId="0" fontId="30" fillId="9" borderId="742" applyNumberFormat="0" applyAlignment="0" applyProtection="0"/>
    <xf numFmtId="0" fontId="267" fillId="0" borderId="741">
      <alignment horizontal="left" vertical="center"/>
    </xf>
    <xf numFmtId="0" fontId="30" fillId="9" borderId="742" applyNumberFormat="0" applyAlignment="0" applyProtection="0"/>
    <xf numFmtId="0" fontId="22" fillId="23" borderId="742" applyNumberFormat="0" applyAlignment="0" applyProtection="0"/>
    <xf numFmtId="0" fontId="30" fillId="9" borderId="726" applyNumberFormat="0" applyAlignment="0" applyProtection="0"/>
    <xf numFmtId="0" fontId="35" fillId="26" borderId="743" applyNumberFormat="0" applyFont="0" applyAlignment="0" applyProtection="0"/>
    <xf numFmtId="0" fontId="147" fillId="0" borderId="731" applyNumberFormat="0" applyFill="0" applyAlignment="0" applyProtection="0">
      <alignment vertical="center"/>
    </xf>
    <xf numFmtId="0" fontId="51" fillId="23" borderId="736" applyNumberFormat="0" applyAlignment="0" applyProtection="0">
      <alignment vertical="center"/>
    </xf>
    <xf numFmtId="0" fontId="36" fillId="23" borderId="736" applyNumberFormat="0" applyAlignment="0" applyProtection="0"/>
    <xf numFmtId="0" fontId="30" fillId="9" borderId="742" applyNumberFormat="0" applyAlignment="0" applyProtection="0"/>
    <xf numFmtId="0" fontId="50" fillId="0" borderId="737" applyNumberFormat="0" applyFill="0" applyAlignment="0" applyProtection="0">
      <alignment vertical="center"/>
    </xf>
    <xf numFmtId="0" fontId="22" fillId="23" borderId="742" applyNumberFormat="0" applyAlignment="0" applyProtection="0"/>
    <xf numFmtId="0" fontId="50" fillId="0" borderId="737" applyNumberFormat="0" applyFill="0" applyAlignment="0" applyProtection="0">
      <alignment vertical="center"/>
    </xf>
    <xf numFmtId="0" fontId="35" fillId="26" borderId="743" applyNumberFormat="0" applyFont="0" applyAlignment="0" applyProtection="0"/>
    <xf numFmtId="0" fontId="53" fillId="9" borderId="726" applyNumberFormat="0" applyAlignment="0" applyProtection="0">
      <alignment vertical="center"/>
    </xf>
    <xf numFmtId="0" fontId="38" fillId="0" borderId="737" applyNumberFormat="0" applyFill="0" applyAlignment="0" applyProtection="0"/>
    <xf numFmtId="3" fontId="62" fillId="0" borderId="738" applyBorder="0"/>
    <xf numFmtId="248" fontId="173" fillId="0" borderId="740">
      <alignment vertical="center"/>
    </xf>
    <xf numFmtId="3" fontId="62" fillId="0" borderId="738" applyBorder="0"/>
    <xf numFmtId="0" fontId="6" fillId="26" borderId="727" applyNumberFormat="0" applyFont="0" applyAlignment="0" applyProtection="0"/>
    <xf numFmtId="0" fontId="6" fillId="26" borderId="727" applyNumberFormat="0" applyFont="0" applyAlignment="0" applyProtection="0"/>
    <xf numFmtId="0" fontId="35" fillId="26" borderId="743" applyNumberFormat="0" applyFont="0" applyAlignment="0" applyProtection="0"/>
    <xf numFmtId="0" fontId="50" fillId="0" borderId="737" applyNumberFormat="0" applyFill="0" applyAlignment="0" applyProtection="0">
      <alignment vertical="center"/>
    </xf>
    <xf numFmtId="0" fontId="6" fillId="26" borderId="735" applyNumberFormat="0" applyFont="0" applyAlignment="0" applyProtection="0">
      <alignment vertical="center"/>
    </xf>
    <xf numFmtId="0" fontId="45" fillId="23" borderId="726" applyNumberFormat="0" applyAlignment="0" applyProtection="0">
      <alignment vertical="center"/>
    </xf>
    <xf numFmtId="0" fontId="6" fillId="26" borderId="735" applyNumberFormat="0" applyFont="0" applyAlignment="0" applyProtection="0"/>
    <xf numFmtId="0" fontId="35" fillId="26" borderId="743" applyNumberFormat="0" applyFont="0" applyAlignment="0" applyProtection="0"/>
    <xf numFmtId="0" fontId="6" fillId="26" borderId="735" applyNumberFormat="0" applyFont="0" applyAlignment="0" applyProtection="0">
      <alignment vertical="center"/>
    </xf>
    <xf numFmtId="211" fontId="33" fillId="0" borderId="746" applyNumberFormat="0" applyFont="0" applyFill="0" applyAlignment="0"/>
    <xf numFmtId="0" fontId="36" fillId="23" borderId="736" applyNumberFormat="0" applyAlignment="0" applyProtection="0"/>
    <xf numFmtId="0" fontId="30" fillId="9" borderId="734" applyNumberFormat="0" applyAlignment="0" applyProtection="0"/>
    <xf numFmtId="0" fontId="22" fillId="23" borderId="742" applyNumberFormat="0" applyAlignment="0" applyProtection="0"/>
    <xf numFmtId="0" fontId="30" fillId="9" borderId="734" applyNumberFormat="0" applyAlignment="0" applyProtection="0"/>
    <xf numFmtId="0" fontId="30" fillId="9" borderId="734" applyNumberFormat="0" applyAlignment="0" applyProtection="0"/>
    <xf numFmtId="0" fontId="35" fillId="26" borderId="735" applyNumberFormat="0" applyFont="0" applyAlignment="0" applyProtection="0"/>
    <xf numFmtId="0" fontId="30" fillId="9" borderId="734" applyNumberFormat="0" applyAlignment="0" applyProtection="0"/>
    <xf numFmtId="0" fontId="35" fillId="26" borderId="735" applyNumberFormat="0" applyFont="0" applyAlignment="0" applyProtection="0"/>
    <xf numFmtId="0" fontId="6" fillId="26" borderId="743" applyNumberFormat="0" applyFont="0" applyAlignment="0" applyProtection="0"/>
    <xf numFmtId="0" fontId="30" fillId="9" borderId="742" applyNumberFormat="0" applyAlignment="0" applyProtection="0"/>
    <xf numFmtId="0" fontId="12" fillId="0" borderId="741">
      <alignment horizontal="left" vertical="center"/>
    </xf>
    <xf numFmtId="0" fontId="36" fillId="23" borderId="736" applyNumberFormat="0" applyAlignment="0" applyProtection="0"/>
    <xf numFmtId="0" fontId="6" fillId="26" borderId="735" applyNumberFormat="0" applyFont="0" applyAlignment="0" applyProtection="0"/>
    <xf numFmtId="211" fontId="33" fillId="0" borderId="738" applyNumberFormat="0" applyFont="0" applyFill="0" applyAlignment="0"/>
    <xf numFmtId="0" fontId="35" fillId="26" borderId="735" applyNumberFormat="0" applyFont="0" applyAlignment="0" applyProtection="0"/>
    <xf numFmtId="0" fontId="30" fillId="9" borderId="734" applyNumberFormat="0" applyAlignment="0" applyProtection="0"/>
    <xf numFmtId="0" fontId="30" fillId="9" borderId="734" applyNumberFormat="0" applyAlignment="0" applyProtection="0"/>
    <xf numFmtId="0" fontId="35" fillId="26" borderId="735" applyNumberFormat="0" applyFont="0" applyAlignment="0" applyProtection="0"/>
    <xf numFmtId="0" fontId="6" fillId="26" borderId="727" applyNumberFormat="0" applyFont="0" applyAlignment="0" applyProtection="0">
      <alignment vertical="center"/>
    </xf>
    <xf numFmtId="0" fontId="6" fillId="26" borderId="735" applyNumberFormat="0" applyFont="0" applyAlignment="0" applyProtection="0"/>
    <xf numFmtId="0" fontId="45" fillId="23" borderId="726" applyNumberFormat="0" applyAlignment="0" applyProtection="0">
      <alignment vertical="center"/>
    </xf>
    <xf numFmtId="211" fontId="33" fillId="0" borderId="738" applyNumberFormat="0" applyFont="0" applyFill="0" applyAlignment="0"/>
    <xf numFmtId="0" fontId="22" fillId="23" borderId="742" applyNumberFormat="0" applyAlignment="0" applyProtection="0"/>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26" applyNumberFormat="0" applyAlignment="0" applyProtection="0">
      <alignment vertical="center"/>
    </xf>
    <xf numFmtId="37" fontId="87" fillId="0" borderId="738" applyNumberFormat="0" applyFont="0" applyFill="0" applyAlignment="0" applyProtection="0"/>
    <xf numFmtId="0" fontId="30" fillId="9" borderId="734" applyNumberFormat="0" applyAlignment="0" applyProtection="0"/>
    <xf numFmtId="0" fontId="30" fillId="9" borderId="742" applyNumberFormat="0" applyAlignment="0" applyProtection="0"/>
    <xf numFmtId="0" fontId="30" fillId="9" borderId="734" applyNumberFormat="0" applyAlignment="0" applyProtection="0"/>
    <xf numFmtId="0" fontId="36" fillId="23" borderId="736" applyNumberFormat="0" applyAlignment="0" applyProtection="0"/>
    <xf numFmtId="0" fontId="30" fillId="9" borderId="742" applyNumberFormat="0" applyAlignment="0" applyProtection="0"/>
    <xf numFmtId="0" fontId="6" fillId="26" borderId="727" applyNumberFormat="0" applyFont="0" applyAlignment="0" applyProtection="0"/>
    <xf numFmtId="0" fontId="6" fillId="26" borderId="727" applyNumberFormat="0" applyFont="0" applyAlignment="0" applyProtection="0"/>
    <xf numFmtId="0" fontId="53" fillId="9" borderId="742" applyNumberFormat="0" applyAlignment="0" applyProtection="0">
      <alignment vertical="center"/>
    </xf>
    <xf numFmtId="0" fontId="30" fillId="9" borderId="742" applyNumberFormat="0" applyAlignment="0" applyProtection="0"/>
    <xf numFmtId="0" fontId="36" fillId="23" borderId="736" applyNumberFormat="0" applyAlignment="0" applyProtection="0"/>
    <xf numFmtId="0" fontId="35" fillId="26" borderId="735" applyNumberFormat="0" applyFon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6" fillId="26" borderId="727" applyNumberFormat="0" applyFont="0" applyAlignment="0" applyProtection="0">
      <alignment vertical="center"/>
    </xf>
    <xf numFmtId="0" fontId="30" fillId="9" borderId="742" applyNumberFormat="0" applyAlignment="0" applyProtection="0"/>
    <xf numFmtId="0" fontId="6" fillId="26" borderId="727" applyNumberFormat="0" applyFont="0" applyAlignment="0" applyProtection="0"/>
    <xf numFmtId="0" fontId="6" fillId="26" borderId="727" applyNumberFormat="0" applyFont="0" applyAlignment="0" applyProtection="0"/>
    <xf numFmtId="0" fontId="30" fillId="9" borderId="734" applyNumberFormat="0" applyAlignment="0" applyProtection="0"/>
    <xf numFmtId="0" fontId="51" fillId="23" borderId="736" applyNumberFormat="0" applyAlignment="0" applyProtection="0">
      <alignment vertical="center"/>
    </xf>
    <xf numFmtId="0" fontId="35" fillId="26" borderId="735" applyNumberFormat="0" applyFont="0" applyAlignment="0" applyProtection="0"/>
    <xf numFmtId="3" fontId="62" fillId="0" borderId="738" applyBorder="0"/>
    <xf numFmtId="0" fontId="35" fillId="26" borderId="735" applyNumberFormat="0" applyFont="0" applyAlignment="0" applyProtection="0"/>
    <xf numFmtId="0" fontId="80" fillId="0" borderId="741">
      <alignment horizontal="center" wrapText="1"/>
    </xf>
    <xf numFmtId="0" fontId="35" fillId="26" borderId="735" applyNumberFormat="0" applyFont="0" applyAlignment="0" applyProtection="0"/>
    <xf numFmtId="0" fontId="51" fillId="23" borderId="736" applyNumberFormat="0" applyAlignment="0" applyProtection="0">
      <alignment vertical="center"/>
    </xf>
    <xf numFmtId="0" fontId="35" fillId="26" borderId="735" applyNumberFormat="0" applyFont="0" applyAlignment="0" applyProtection="0"/>
    <xf numFmtId="0" fontId="147" fillId="0" borderId="731" applyNumberFormat="0" applyFill="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26" applyNumberFormat="0" applyAlignment="0" applyProtection="0">
      <alignment vertical="center"/>
    </xf>
    <xf numFmtId="37" fontId="87" fillId="0" borderId="746" applyNumberFormat="0" applyFont="0" applyFill="0" applyAlignment="0" applyProtection="0"/>
    <xf numFmtId="0" fontId="35" fillId="26" borderId="743" applyNumberFormat="0" applyFont="0" applyAlignment="0" applyProtection="0"/>
    <xf numFmtId="0" fontId="30" fillId="9" borderId="742" applyNumberFormat="0" applyAlignment="0" applyProtection="0"/>
    <xf numFmtId="0" fontId="30" fillId="9" borderId="726" applyNumberFormat="0" applyAlignment="0" applyProtection="0"/>
    <xf numFmtId="0" fontId="80" fillId="0" borderId="741">
      <alignment horizontal="center" wrapText="1"/>
    </xf>
    <xf numFmtId="0" fontId="36" fillId="23" borderId="744" applyNumberFormat="0" applyAlignment="0" applyProtection="0"/>
    <xf numFmtId="0" fontId="30" fillId="9" borderId="742" applyNumberFormat="0" applyAlignment="0" applyProtection="0"/>
    <xf numFmtId="0" fontId="30" fillId="9" borderId="742" applyNumberFormat="0" applyAlignment="0" applyProtection="0"/>
    <xf numFmtId="0" fontId="12" fillId="0" borderId="741">
      <alignment horizontal="left" vertical="center"/>
    </xf>
    <xf numFmtId="37" fontId="87" fillId="0" borderId="738" applyNumberFormat="0" applyFont="0" applyFill="0" applyAlignment="0" applyProtection="0"/>
    <xf numFmtId="0" fontId="38" fillId="0" borderId="737" applyNumberFormat="0" applyFill="0" applyAlignment="0" applyProtection="0"/>
    <xf numFmtId="0" fontId="147" fillId="0" borderId="739" applyNumberFormat="0" applyFill="0" applyAlignment="0" applyProtection="0">
      <alignment vertical="center"/>
    </xf>
    <xf numFmtId="0" fontId="6" fillId="26" borderId="735" applyNumberFormat="0" applyFont="0" applyAlignment="0" applyProtection="0"/>
    <xf numFmtId="0" fontId="51" fillId="23" borderId="736" applyNumberFormat="0" applyAlignment="0" applyProtection="0">
      <alignment vertical="center"/>
    </xf>
    <xf numFmtId="0" fontId="35" fillId="26" borderId="735" applyNumberFormat="0" applyFont="0" applyAlignment="0" applyProtection="0"/>
    <xf numFmtId="0" fontId="36" fillId="23" borderId="736" applyNumberFormat="0" applyAlignment="0" applyProtection="0"/>
    <xf numFmtId="0" fontId="38" fillId="0" borderId="737" applyNumberFormat="0" applyFill="0" applyAlignment="0" applyProtection="0"/>
    <xf numFmtId="0" fontId="30" fillId="9" borderId="734" applyNumberFormat="0" applyAlignment="0" applyProtection="0"/>
    <xf numFmtId="37" fontId="87" fillId="0" borderId="738" applyNumberFormat="0" applyFont="0" applyFill="0" applyAlignment="0" applyProtection="0"/>
    <xf numFmtId="37" fontId="87" fillId="0" borderId="738" applyNumberFormat="0" applyFont="0" applyFill="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8" fillId="0" borderId="737" applyNumberFormat="0" applyFill="0" applyAlignment="0" applyProtection="0"/>
    <xf numFmtId="0" fontId="30" fillId="9" borderId="742" applyNumberFormat="0" applyAlignment="0" applyProtection="0"/>
    <xf numFmtId="3" fontId="62" fillId="0" borderId="738" applyBorder="0"/>
    <xf numFmtId="0" fontId="35" fillId="26" borderId="735" applyNumberFormat="0" applyFont="0" applyAlignment="0" applyProtection="0"/>
    <xf numFmtId="0" fontId="30" fillId="9" borderId="742" applyNumberFormat="0" applyAlignment="0" applyProtection="0"/>
    <xf numFmtId="0" fontId="30" fillId="9" borderId="742" applyNumberFormat="0" applyAlignment="0" applyProtection="0"/>
    <xf numFmtId="0" fontId="35" fillId="26" borderId="735" applyNumberFormat="0" applyFont="0" applyAlignment="0" applyProtection="0"/>
    <xf numFmtId="3" fontId="62" fillId="0" borderId="738" applyBorder="0"/>
    <xf numFmtId="0" fontId="36" fillId="23" borderId="736" applyNumberFormat="0" applyAlignment="0" applyProtection="0"/>
    <xf numFmtId="0" fontId="38" fillId="0" borderId="737" applyNumberFormat="0" applyFill="0" applyAlignment="0" applyProtection="0"/>
    <xf numFmtId="0" fontId="38" fillId="0" borderId="745" applyNumberFormat="0" applyFill="0" applyAlignment="0" applyProtection="0"/>
    <xf numFmtId="3" fontId="62" fillId="0" borderId="738" applyBorder="0"/>
    <xf numFmtId="0" fontId="36" fillId="23" borderId="744" applyNumberFormat="0" applyAlignment="0" applyProtection="0"/>
    <xf numFmtId="0" fontId="53" fillId="9" borderId="734" applyNumberFormat="0" applyAlignment="0" applyProtection="0">
      <alignment vertical="center"/>
    </xf>
    <xf numFmtId="0" fontId="6" fillId="26" borderId="727" applyNumberFormat="0" applyFont="0" applyAlignment="0" applyProtection="0">
      <alignment vertical="center"/>
    </xf>
    <xf numFmtId="0" fontId="51" fillId="23" borderId="736" applyNumberFormat="0" applyAlignment="0" applyProtection="0">
      <alignment vertical="center"/>
    </xf>
    <xf numFmtId="0" fontId="45" fillId="23" borderId="726" applyNumberFormat="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26" applyNumberFormat="0" applyAlignment="0" applyProtection="0">
      <alignment vertical="center"/>
    </xf>
    <xf numFmtId="0" fontId="6" fillId="26" borderId="735" applyNumberFormat="0" applyFont="0" applyAlignment="0" applyProtection="0"/>
    <xf numFmtId="0" fontId="30" fillId="9" borderId="734" applyNumberFormat="0" applyAlignment="0" applyProtection="0"/>
    <xf numFmtId="0" fontId="35" fillId="26" borderId="735" applyNumberFormat="0" applyFont="0" applyAlignment="0" applyProtection="0"/>
    <xf numFmtId="0" fontId="147" fillId="0" borderId="739" applyNumberFormat="0" applyFill="0" applyAlignment="0" applyProtection="0">
      <alignment vertical="center"/>
    </xf>
    <xf numFmtId="37" fontId="87" fillId="0" borderId="738" applyNumberFormat="0" applyFont="0" applyFill="0" applyAlignment="0" applyProtection="0"/>
    <xf numFmtId="0" fontId="22" fillId="23" borderId="734" applyNumberFormat="0" applyAlignment="0" applyProtection="0"/>
    <xf numFmtId="0" fontId="22" fillId="23" borderId="734" applyNumberFormat="0" applyAlignment="0" applyProtection="0"/>
    <xf numFmtId="0" fontId="30" fillId="9" borderId="734" applyNumberFormat="0" applyAlignment="0" applyProtection="0"/>
    <xf numFmtId="0" fontId="35" fillId="26" borderId="735" applyNumberFormat="0" applyFont="0" applyAlignment="0" applyProtection="0"/>
    <xf numFmtId="0" fontId="6" fillId="26" borderId="735" applyNumberFormat="0" applyFont="0" applyAlignment="0" applyProtection="0"/>
    <xf numFmtId="258" fontId="6" fillId="0" borderId="732">
      <alignment horizontal="right"/>
    </xf>
    <xf numFmtId="37" fontId="87" fillId="0" borderId="746" applyNumberFormat="0" applyFont="0" applyFill="0" applyAlignment="0" applyProtection="0"/>
    <xf numFmtId="0" fontId="36" fillId="23" borderId="736" applyNumberFormat="0" applyAlignment="0" applyProtection="0"/>
    <xf numFmtId="0" fontId="35" fillId="26" borderId="735" applyNumberFormat="0" applyFont="0" applyAlignment="0" applyProtection="0"/>
    <xf numFmtId="0" fontId="35" fillId="26" borderId="735" applyNumberFormat="0" applyFont="0" applyAlignment="0" applyProtection="0"/>
    <xf numFmtId="0" fontId="6" fillId="26" borderId="735" applyNumberFormat="0" applyFont="0" applyAlignment="0" applyProtection="0"/>
    <xf numFmtId="0" fontId="51" fillId="23" borderId="744" applyNumberFormat="0" applyAlignment="0" applyProtection="0">
      <alignment vertical="center"/>
    </xf>
    <xf numFmtId="0" fontId="6" fillId="26" borderId="735" applyNumberFormat="0" applyFont="0" applyAlignment="0" applyProtection="0"/>
    <xf numFmtId="211" fontId="33" fillId="0" borderId="738" applyNumberFormat="0" applyFont="0" applyFill="0" applyAlignment="0"/>
    <xf numFmtId="0" fontId="30" fillId="9" borderId="742" applyNumberFormat="0" applyAlignment="0" applyProtection="0"/>
    <xf numFmtId="0" fontId="6" fillId="26" borderId="743" applyNumberFormat="0" applyFont="0" applyAlignment="0" applyProtection="0"/>
    <xf numFmtId="0" fontId="30" fillId="9" borderId="734" applyNumberFormat="0" applyAlignment="0" applyProtection="0"/>
    <xf numFmtId="0" fontId="30" fillId="9" borderId="742" applyNumberFormat="0" applyAlignment="0" applyProtection="0"/>
    <xf numFmtId="0" fontId="35" fillId="26" borderId="735" applyNumberFormat="0" applyFont="0" applyAlignment="0" applyProtection="0"/>
    <xf numFmtId="3" fontId="62" fillId="0" borderId="738" applyBorder="0"/>
    <xf numFmtId="0" fontId="267" fillId="0" borderId="733">
      <alignment horizontal="left" vertical="center"/>
    </xf>
    <xf numFmtId="248" fontId="173" fillId="69" borderId="732" applyNumberFormat="0">
      <alignment vertical="center"/>
    </xf>
    <xf numFmtId="248" fontId="173" fillId="0" borderId="732">
      <alignment vertical="center"/>
    </xf>
    <xf numFmtId="248" fontId="173" fillId="0" borderId="732">
      <alignment vertical="center"/>
    </xf>
    <xf numFmtId="0" fontId="6" fillId="26" borderId="735" applyNumberFormat="0" applyFont="0" applyAlignment="0" applyProtection="0">
      <alignment vertical="center"/>
    </xf>
    <xf numFmtId="0" fontId="6" fillId="26" borderId="735" applyNumberFormat="0" applyFont="0" applyAlignment="0" applyProtection="0"/>
    <xf numFmtId="0" fontId="50" fillId="0" borderId="737" applyNumberFormat="0" applyFill="0" applyAlignment="0" applyProtection="0">
      <alignment vertical="center"/>
    </xf>
    <xf numFmtId="0" fontId="6" fillId="26" borderId="735" applyNumberFormat="0" applyFont="0" applyAlignment="0" applyProtection="0">
      <alignment vertical="center"/>
    </xf>
    <xf numFmtId="0" fontId="12" fillId="0" borderId="733">
      <alignment horizontal="left" vertical="center"/>
    </xf>
    <xf numFmtId="0" fontId="22" fillId="23" borderId="734" applyNumberFormat="0" applyAlignment="0" applyProtection="0"/>
    <xf numFmtId="0" fontId="12" fillId="0" borderId="733">
      <alignment horizontal="left" vertical="center"/>
    </xf>
    <xf numFmtId="0" fontId="30" fillId="9" borderId="734" applyNumberFormat="0" applyAlignment="0" applyProtection="0"/>
    <xf numFmtId="10" fontId="26" fillId="25" borderId="732" applyNumberFormat="0" applyBorder="0" applyAlignment="0" applyProtection="0"/>
    <xf numFmtId="0" fontId="35" fillId="26" borderId="727" applyNumberFormat="0" applyFont="0" applyAlignment="0" applyProtection="0"/>
    <xf numFmtId="0" fontId="36" fillId="23" borderId="728" applyNumberFormat="0" applyAlignment="0" applyProtection="0"/>
    <xf numFmtId="0" fontId="38" fillId="0" borderId="729" applyNumberFormat="0" applyFill="0" applyAlignment="0" applyProtection="0"/>
    <xf numFmtId="0" fontId="35" fillId="26" borderId="743" applyNumberFormat="0" applyFont="0" applyAlignment="0" applyProtection="0"/>
    <xf numFmtId="0" fontId="30" fillId="9" borderId="734" applyNumberFormat="0" applyAlignment="0" applyProtection="0"/>
    <xf numFmtId="0" fontId="22" fillId="23" borderId="734" applyNumberFormat="0" applyAlignment="0" applyProtection="0"/>
    <xf numFmtId="0" fontId="22" fillId="23" borderId="734" applyNumberFormat="0" applyAlignment="0" applyProtection="0"/>
    <xf numFmtId="0" fontId="22" fillId="23" borderId="734" applyNumberFormat="0" applyAlignment="0" applyProtection="0"/>
    <xf numFmtId="0" fontId="22" fillId="23" borderId="734" applyNumberFormat="0" applyAlignment="0" applyProtection="0"/>
    <xf numFmtId="218" fontId="94" fillId="25" borderId="732" applyNumberFormat="0" applyFont="0" applyAlignment="0"/>
    <xf numFmtId="218" fontId="94" fillId="25" borderId="732" applyNumberFormat="0" applyFont="0" applyAlignment="0"/>
    <xf numFmtId="218" fontId="94" fillId="25" borderId="732" applyNumberFormat="0" applyFont="0" applyAlignment="0"/>
    <xf numFmtId="0" fontId="12" fillId="0" borderId="733">
      <alignment horizontal="left" vertical="center"/>
    </xf>
    <xf numFmtId="0" fontId="12" fillId="0" borderId="733">
      <alignment horizontal="left" vertical="center"/>
    </xf>
    <xf numFmtId="0" fontId="12" fillId="0" borderId="733">
      <alignment horizontal="left" vertical="center"/>
    </xf>
    <xf numFmtId="0" fontId="30" fillId="9" borderId="734" applyNumberFormat="0" applyAlignment="0" applyProtection="0"/>
    <xf numFmtId="10" fontId="26" fillId="25" borderId="732" applyNumberFormat="0" applyBorder="0" applyAlignment="0" applyProtection="0"/>
    <xf numFmtId="10" fontId="26" fillId="25" borderId="732" applyNumberFormat="0" applyBorder="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30" fillId="9" borderId="734" applyNumberFormat="0" applyAlignment="0" applyProtection="0"/>
    <xf numFmtId="0" fontId="6" fillId="26" borderId="743" applyNumberFormat="0" applyFont="0" applyAlignment="0" applyProtection="0">
      <alignment vertical="center"/>
    </xf>
    <xf numFmtId="0" fontId="80" fillId="0" borderId="733">
      <alignment horizontal="center" wrapText="1"/>
    </xf>
    <xf numFmtId="0" fontId="80" fillId="0" borderId="733">
      <alignment horizontal="center" wrapText="1"/>
    </xf>
    <xf numFmtId="0" fontId="80" fillId="0" borderId="733">
      <alignment horizontal="center" wrapText="1"/>
    </xf>
    <xf numFmtId="248" fontId="173" fillId="0" borderId="740">
      <alignment vertical="center"/>
    </xf>
    <xf numFmtId="0" fontId="35" fillId="26" borderId="743" applyNumberFormat="0" applyFont="0" applyAlignment="0" applyProtection="0"/>
    <xf numFmtId="0" fontId="30" fillId="9" borderId="734" applyNumberFormat="0" applyAlignment="0" applyProtection="0"/>
    <xf numFmtId="0" fontId="30" fillId="9" borderId="734" applyNumberFormat="0" applyAlignment="0" applyProtection="0"/>
    <xf numFmtId="0" fontId="6" fillId="26" borderId="727" applyNumberFormat="0" applyFont="0" applyAlignment="0" applyProtection="0">
      <alignment vertical="center"/>
    </xf>
    <xf numFmtId="0" fontId="45" fillId="23" borderId="734" applyNumberFormat="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34" applyNumberFormat="0" applyAlignment="0" applyProtection="0">
      <alignment vertical="center"/>
    </xf>
    <xf numFmtId="0" fontId="6" fillId="26" borderId="727" applyNumberFormat="0" applyFont="0" applyAlignment="0" applyProtection="0">
      <alignment vertical="center"/>
    </xf>
    <xf numFmtId="0" fontId="45" fillId="23" borderId="734" applyNumberFormat="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34" applyNumberFormat="0" applyAlignment="0" applyProtection="0">
      <alignment vertical="center"/>
    </xf>
    <xf numFmtId="0" fontId="12" fillId="0" borderId="733">
      <alignment horizontal="left" vertical="center"/>
    </xf>
    <xf numFmtId="0" fontId="6" fillId="26" borderId="727" applyNumberFormat="0" applyFont="0" applyAlignment="0" applyProtection="0"/>
    <xf numFmtId="0" fontId="6" fillId="26" borderId="727" applyNumberFormat="0" applyFont="0" applyAlignment="0" applyProtection="0"/>
    <xf numFmtId="0" fontId="80" fillId="0" borderId="733">
      <alignment horizontal="center" wrapText="1"/>
    </xf>
    <xf numFmtId="0" fontId="45" fillId="23" borderId="734" applyNumberFormat="0" applyAlignment="0" applyProtection="0">
      <alignment vertical="center"/>
    </xf>
    <xf numFmtId="0" fontId="6" fillId="26" borderId="727" applyNumberFormat="0" applyFont="0" applyAlignment="0" applyProtection="0">
      <alignment vertical="center"/>
    </xf>
    <xf numFmtId="0" fontId="45" fillId="23" borderId="734" applyNumberFormat="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34" applyNumberFormat="0" applyAlignment="0" applyProtection="0">
      <alignment vertical="center"/>
    </xf>
    <xf numFmtId="0" fontId="80" fillId="0" borderId="733">
      <alignment horizontal="center" wrapText="1"/>
    </xf>
    <xf numFmtId="0" fontId="6" fillId="26" borderId="727" applyNumberFormat="0" applyFont="0" applyAlignment="0" applyProtection="0"/>
    <xf numFmtId="0" fontId="6" fillId="26" borderId="727" applyNumberFormat="0" applyFont="0" applyAlignment="0" applyProtection="0"/>
    <xf numFmtId="0" fontId="12" fillId="0" borderId="733">
      <alignment horizontal="left" vertical="center"/>
    </xf>
    <xf numFmtId="0" fontId="6" fillId="26" borderId="727" applyNumberFormat="0" applyFont="0" applyAlignment="0" applyProtection="0">
      <alignment vertical="center"/>
    </xf>
    <xf numFmtId="0" fontId="80" fillId="0" borderId="733">
      <alignment horizontal="center" wrapText="1"/>
    </xf>
    <xf numFmtId="0" fontId="6" fillId="26" borderId="727" applyNumberFormat="0" applyFont="0" applyAlignment="0" applyProtection="0"/>
    <xf numFmtId="0" fontId="6" fillId="26" borderId="727" applyNumberFormat="0" applyFont="0" applyAlignment="0" applyProtection="0"/>
    <xf numFmtId="0" fontId="147" fillId="0" borderId="731" applyNumberFormat="0" applyFill="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34" applyNumberFormat="0" applyAlignment="0" applyProtection="0">
      <alignment vertical="center"/>
    </xf>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6" fillId="26" borderId="727" applyNumberFormat="0" applyFont="0" applyAlignment="0" applyProtection="0">
      <alignment vertical="center"/>
    </xf>
    <xf numFmtId="0" fontId="45" fillId="23" borderId="734" applyNumberFormat="0" applyAlignment="0" applyProtection="0">
      <alignment vertical="center"/>
    </xf>
    <xf numFmtId="0" fontId="50" fillId="0" borderId="729" applyNumberFormat="0" applyFill="0" applyAlignment="0" applyProtection="0">
      <alignment vertical="center"/>
    </xf>
    <xf numFmtId="0" fontId="51" fillId="23" borderId="728" applyNumberFormat="0" applyAlignment="0" applyProtection="0">
      <alignment vertical="center"/>
    </xf>
    <xf numFmtId="0" fontId="53" fillId="9" borderId="734" applyNumberFormat="0" applyAlignment="0" applyProtection="0">
      <alignment vertical="center"/>
    </xf>
    <xf numFmtId="0" fontId="22" fillId="23" borderId="726" applyNumberFormat="0" applyAlignment="0" applyProtection="0"/>
    <xf numFmtId="0" fontId="12" fillId="0" borderId="725">
      <alignment horizontal="left" vertical="center"/>
    </xf>
    <xf numFmtId="0" fontId="30" fillId="9" borderId="726" applyNumberFormat="0" applyAlignment="0" applyProtection="0"/>
    <xf numFmtId="0" fontId="35" fillId="26" borderId="727" applyNumberFormat="0" applyFont="0" applyAlignment="0" applyProtection="0"/>
    <xf numFmtId="0" fontId="36" fillId="23" borderId="728" applyNumberFormat="0" applyAlignment="0" applyProtection="0"/>
    <xf numFmtId="0" fontId="38" fillId="0" borderId="729" applyNumberFormat="0" applyFill="0" applyAlignment="0" applyProtection="0"/>
    <xf numFmtId="0" fontId="30" fillId="9" borderId="726" applyNumberFormat="0" applyAlignment="0" applyProtection="0"/>
    <xf numFmtId="37" fontId="87" fillId="0" borderId="730" applyNumberFormat="0" applyFont="0" applyFill="0" applyAlignment="0" applyProtection="0"/>
    <xf numFmtId="37" fontId="87" fillId="0" borderId="730" applyNumberFormat="0" applyFont="0" applyFill="0" applyAlignment="0" applyProtection="0"/>
    <xf numFmtId="37" fontId="87" fillId="0" borderId="730" applyNumberFormat="0" applyFont="0" applyFill="0" applyAlignment="0" applyProtection="0"/>
    <xf numFmtId="0" fontId="22" fillId="23" borderId="726" applyNumberFormat="0" applyAlignment="0" applyProtection="0"/>
    <xf numFmtId="0" fontId="22" fillId="23" borderId="726" applyNumberFormat="0" applyAlignment="0" applyProtection="0"/>
    <xf numFmtId="0" fontId="22" fillId="23" borderId="726" applyNumberFormat="0" applyAlignment="0" applyProtection="0"/>
    <xf numFmtId="0" fontId="22" fillId="23"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0" fillId="9" borderId="726" applyNumberForma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0" fontId="6" fillId="26" borderId="727" applyNumberFormat="0" applyFont="0" applyAlignment="0" applyProtection="0"/>
    <xf numFmtId="0" fontId="6" fillId="26" borderId="727" applyNumberFormat="0" applyFont="0" applyAlignment="0" applyProtection="0"/>
    <xf numFmtId="0" fontId="35" fillId="26" borderId="727" applyNumberFormat="0" applyFont="0" applyAlignment="0" applyProtection="0"/>
    <xf numFmtId="0" fontId="35" fillId="26" borderId="727" applyNumberFormat="0" applyFont="0" applyAlignment="0" applyProtection="0"/>
    <xf numFmtId="3" fontId="62" fillId="0" borderId="730" applyBorder="0"/>
    <xf numFmtId="3" fontId="62" fillId="0" borderId="730" applyBorder="0"/>
    <xf numFmtId="3" fontId="62" fillId="0" borderId="730" applyBorder="0"/>
    <xf numFmtId="3" fontId="62" fillId="0" borderId="730" applyBorder="0"/>
    <xf numFmtId="0" fontId="36" fillId="23" borderId="728" applyNumberFormat="0" applyAlignment="0" applyProtection="0"/>
    <xf numFmtId="0" fontId="36" fillId="23" borderId="728" applyNumberFormat="0" applyAlignment="0" applyProtection="0"/>
    <xf numFmtId="0" fontId="36" fillId="23" borderId="728" applyNumberFormat="0" applyAlignment="0" applyProtection="0"/>
    <xf numFmtId="0" fontId="36" fillId="23" borderId="728" applyNumberFormat="0" applyAlignment="0" applyProtection="0"/>
    <xf numFmtId="211" fontId="33" fillId="0" borderId="730" applyNumberFormat="0" applyFont="0" applyFill="0" applyAlignment="0"/>
    <xf numFmtId="211" fontId="33" fillId="0" borderId="730" applyNumberFormat="0" applyFont="0" applyFill="0" applyAlignment="0"/>
    <xf numFmtId="211" fontId="33" fillId="0" borderId="730" applyNumberFormat="0" applyFont="0" applyFill="0" applyAlignment="0"/>
    <xf numFmtId="211" fontId="33" fillId="0" borderId="730" applyNumberFormat="0" applyFont="0" applyFill="0" applyAlignment="0"/>
    <xf numFmtId="0" fontId="38" fillId="0" borderId="729" applyNumberFormat="0" applyFill="0" applyAlignment="0" applyProtection="0"/>
    <xf numFmtId="0" fontId="38" fillId="0" borderId="729" applyNumberFormat="0" applyFill="0" applyAlignment="0" applyProtection="0"/>
    <xf numFmtId="0" fontId="38" fillId="0" borderId="729" applyNumberFormat="0" applyFill="0" applyAlignment="0" applyProtection="0"/>
    <xf numFmtId="0" fontId="38" fillId="0" borderId="729" applyNumberFormat="0" applyFill="0" applyAlignment="0" applyProtection="0"/>
    <xf numFmtId="0" fontId="30" fillId="9" borderId="726" applyNumberFormat="0" applyAlignment="0" applyProtection="0"/>
    <xf numFmtId="0" fontId="147" fillId="0" borderId="731" applyNumberFormat="0" applyFill="0" applyAlignment="0" applyProtection="0">
      <alignment vertical="center"/>
    </xf>
    <xf numFmtId="0" fontId="12" fillId="0" borderId="741">
      <alignment horizontal="left" vertical="center"/>
    </xf>
    <xf numFmtId="0" fontId="36" fillId="23" borderId="744" applyNumberFormat="0" applyAlignment="0" applyProtection="0"/>
    <xf numFmtId="0" fontId="30" fillId="9" borderId="742" applyNumberFormat="0" applyAlignment="0" applyProtection="0"/>
    <xf numFmtId="0" fontId="22" fillId="23" borderId="734" applyNumberFormat="0" applyAlignment="0" applyProtection="0"/>
    <xf numFmtId="0" fontId="22" fillId="23" borderId="734" applyNumberFormat="0" applyAlignment="0" applyProtection="0"/>
    <xf numFmtId="248" fontId="173" fillId="69" borderId="740" applyNumberFormat="0">
      <alignment vertical="center"/>
    </xf>
    <xf numFmtId="0" fontId="22" fillId="23" borderId="742" applyNumberFormat="0" applyAlignment="0" applyProtection="0"/>
    <xf numFmtId="37" fontId="87" fillId="0" borderId="746" applyNumberFormat="0" applyFont="0" applyFill="0" applyAlignment="0" applyProtection="0"/>
    <xf numFmtId="0" fontId="30" fillId="9" borderId="742" applyNumberFormat="0" applyAlignment="0" applyProtection="0"/>
    <xf numFmtId="0" fontId="30" fillId="9" borderId="742" applyNumberFormat="0" applyAlignment="0" applyProtection="0"/>
    <xf numFmtId="3" fontId="62" fillId="0" borderId="746" applyBorder="0"/>
    <xf numFmtId="0" fontId="30" fillId="9" borderId="742" applyNumberFormat="0" applyAlignment="0" applyProtection="0"/>
    <xf numFmtId="3" fontId="62" fillId="0" borderId="746" applyBorder="0"/>
    <xf numFmtId="0" fontId="30" fillId="9" borderId="734" applyNumberFormat="0" applyAlignment="0" applyProtection="0"/>
    <xf numFmtId="0" fontId="30" fillId="9" borderId="742" applyNumberFormat="0" applyAlignment="0" applyProtection="0"/>
    <xf numFmtId="0" fontId="45" fillId="23" borderId="734" applyNumberFormat="0" applyAlignment="0" applyProtection="0">
      <alignment vertical="center"/>
    </xf>
    <xf numFmtId="0" fontId="36" fillId="23" borderId="744" applyNumberFormat="0" applyAlignment="0" applyProtection="0"/>
    <xf numFmtId="0" fontId="30" fillId="9" borderId="742" applyNumberFormat="0" applyAlignment="0" applyProtection="0"/>
    <xf numFmtId="0" fontId="30" fillId="9" borderId="742" applyNumberFormat="0" applyAlignment="0" applyProtection="0"/>
    <xf numFmtId="0" fontId="6" fillId="26" borderId="735" applyNumberFormat="0" applyFont="0" applyAlignment="0" applyProtection="0">
      <alignment vertical="center"/>
    </xf>
    <xf numFmtId="3" fontId="62" fillId="0" borderId="746" applyBorder="0"/>
    <xf numFmtId="0" fontId="30" fillId="9" borderId="742" applyNumberFormat="0" applyAlignment="0" applyProtection="0"/>
    <xf numFmtId="3" fontId="62" fillId="0" borderId="746" applyBorder="0"/>
    <xf numFmtId="0" fontId="30" fillId="9" borderId="742" applyNumberFormat="0" applyAlignment="0" applyProtection="0"/>
    <xf numFmtId="0" fontId="36" fillId="23" borderId="744" applyNumberFormat="0" applyAlignment="0" applyProtection="0"/>
    <xf numFmtId="0" fontId="30" fillId="9" borderId="742" applyNumberFormat="0" applyAlignment="0" applyProtection="0"/>
    <xf numFmtId="211" fontId="33" fillId="0" borderId="738" applyNumberFormat="0" applyFont="0" applyFill="0" applyAlignment="0"/>
    <xf numFmtId="211" fontId="33" fillId="0" borderId="738" applyNumberFormat="0" applyFont="0" applyFill="0" applyAlignment="0"/>
    <xf numFmtId="211" fontId="33" fillId="0" borderId="738" applyNumberFormat="0" applyFont="0" applyFill="0" applyAlignment="0"/>
    <xf numFmtId="211" fontId="33" fillId="0" borderId="738" applyNumberFormat="0" applyFont="0" applyFill="0" applyAlignment="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0" fillId="9" borderId="734" applyNumberFormat="0" applyAlignment="0" applyProtection="0"/>
    <xf numFmtId="0" fontId="147" fillId="0" borderId="739" applyNumberFormat="0" applyFill="0" applyAlignment="0" applyProtection="0">
      <alignment vertical="center"/>
    </xf>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0" fontId="38" fillId="0" borderId="745" applyNumberFormat="0" applyFill="0" applyAlignment="0" applyProtection="0"/>
    <xf numFmtId="0" fontId="38" fillId="0" borderId="745" applyNumberFormat="0" applyFill="0" applyAlignment="0" applyProtection="0"/>
    <xf numFmtId="0" fontId="38" fillId="0" borderId="745" applyNumberFormat="0" applyFill="0" applyAlignment="0" applyProtection="0"/>
    <xf numFmtId="0" fontId="38" fillId="0" borderId="745" applyNumberFormat="0" applyFill="0" applyAlignment="0" applyProtection="0"/>
    <xf numFmtId="0" fontId="30" fillId="9" borderId="742" applyNumberFormat="0" applyAlignment="0" applyProtection="0"/>
    <xf numFmtId="0" fontId="147" fillId="0" borderId="747" applyNumberFormat="0" applyFill="0" applyAlignment="0" applyProtection="0">
      <alignment vertical="center"/>
    </xf>
    <xf numFmtId="0" fontId="30" fillId="9" borderId="742" applyNumberFormat="0" applyAlignment="0" applyProtection="0"/>
    <xf numFmtId="0" fontId="6" fillId="26" borderId="743" applyNumberFormat="0" applyFont="0" applyAlignment="0" applyProtection="0">
      <alignment vertical="center"/>
    </xf>
    <xf numFmtId="0" fontId="45" fillId="23" borderId="742" applyNumberFormat="0" applyAlignment="0" applyProtection="0">
      <alignment vertical="center"/>
    </xf>
    <xf numFmtId="0" fontId="50" fillId="0" borderId="745" applyNumberFormat="0" applyFill="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6" fillId="26" borderId="743" applyNumberFormat="0" applyFont="0" applyAlignment="0" applyProtection="0">
      <alignment vertical="center"/>
    </xf>
    <xf numFmtId="0" fontId="45" fillId="23" borderId="742" applyNumberFormat="0" applyAlignment="0" applyProtection="0">
      <alignment vertical="center"/>
    </xf>
    <xf numFmtId="0" fontId="50" fillId="0" borderId="745" applyNumberFormat="0" applyFill="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12" fillId="0" borderId="741">
      <alignment horizontal="left" vertical="center"/>
    </xf>
    <xf numFmtId="0" fontId="6" fillId="26" borderId="743" applyNumberFormat="0" applyFont="0" applyAlignment="0" applyProtection="0"/>
    <xf numFmtId="0" fontId="6" fillId="26" borderId="743" applyNumberFormat="0" applyFont="0" applyAlignment="0" applyProtection="0"/>
    <xf numFmtId="0" fontId="80" fillId="0" borderId="741">
      <alignment horizontal="center" wrapText="1"/>
    </xf>
    <xf numFmtId="0" fontId="45" fillId="23" borderId="742" applyNumberFormat="0" applyAlignment="0" applyProtection="0">
      <alignment vertical="center"/>
    </xf>
    <xf numFmtId="0" fontId="6" fillId="26" borderId="743" applyNumberFormat="0" applyFont="0" applyAlignment="0" applyProtection="0">
      <alignment vertical="center"/>
    </xf>
    <xf numFmtId="0" fontId="45" fillId="23" borderId="742" applyNumberFormat="0" applyAlignment="0" applyProtection="0">
      <alignment vertical="center"/>
    </xf>
    <xf numFmtId="0" fontId="50" fillId="0" borderId="745" applyNumberFormat="0" applyFill="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80" fillId="0" borderId="741">
      <alignment horizontal="center" wrapText="1"/>
    </xf>
    <xf numFmtId="0" fontId="6" fillId="26" borderId="743" applyNumberFormat="0" applyFont="0" applyAlignment="0" applyProtection="0"/>
    <xf numFmtId="0" fontId="6" fillId="26" borderId="743" applyNumberFormat="0" applyFont="0" applyAlignment="0" applyProtection="0"/>
    <xf numFmtId="0" fontId="12" fillId="0" borderId="741">
      <alignment horizontal="left" vertical="center"/>
    </xf>
    <xf numFmtId="0" fontId="6" fillId="26" borderId="743" applyNumberFormat="0" applyFont="0" applyAlignment="0" applyProtection="0">
      <alignment vertical="center"/>
    </xf>
    <xf numFmtId="0" fontId="80" fillId="0" borderId="741">
      <alignment horizontal="center" wrapText="1"/>
    </xf>
    <xf numFmtId="0" fontId="6" fillId="26" borderId="743" applyNumberFormat="0" applyFont="0" applyAlignment="0" applyProtection="0"/>
    <xf numFmtId="0" fontId="6" fillId="26" borderId="743" applyNumberFormat="0" applyFont="0" applyAlignment="0" applyProtection="0"/>
    <xf numFmtId="0" fontId="147" fillId="0" borderId="747" applyNumberFormat="0" applyFill="0" applyAlignment="0" applyProtection="0">
      <alignment vertical="center"/>
    </xf>
    <xf numFmtId="0" fontId="50" fillId="0" borderId="745" applyNumberFormat="0" applyFill="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35"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0" fontId="6" fillId="26" borderId="743" applyNumberFormat="0" applyFont="0" applyAlignment="0" applyProtection="0">
      <alignment vertical="center"/>
    </xf>
    <xf numFmtId="0" fontId="45" fillId="23" borderId="742" applyNumberFormat="0" applyAlignment="0" applyProtection="0">
      <alignment vertical="center"/>
    </xf>
    <xf numFmtId="0" fontId="50" fillId="0" borderId="745" applyNumberFormat="0" applyFill="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22" fillId="23" borderId="742" applyNumberFormat="0" applyAlignment="0" applyProtection="0"/>
    <xf numFmtId="0" fontId="12" fillId="0" borderId="741">
      <alignment horizontal="left" vertical="center"/>
    </xf>
    <xf numFmtId="0" fontId="30" fillId="9" borderId="742" applyNumberFormat="0" applyAlignment="0" applyProtection="0"/>
    <xf numFmtId="0" fontId="35" fillId="26" borderId="743" applyNumberFormat="0" applyFont="0" applyAlignment="0" applyProtection="0"/>
    <xf numFmtId="0" fontId="36" fillId="23" borderId="744" applyNumberFormat="0" applyAlignment="0" applyProtection="0"/>
    <xf numFmtId="0" fontId="38" fillId="0" borderId="745" applyNumberFormat="0" applyFill="0" applyAlignment="0" applyProtection="0"/>
    <xf numFmtId="0" fontId="30" fillId="9" borderId="742" applyNumberFormat="0" applyAlignment="0" applyProtection="0"/>
    <xf numFmtId="37" fontId="87" fillId="0" borderId="746" applyNumberFormat="0" applyFont="0" applyFill="0" applyAlignment="0" applyProtection="0"/>
    <xf numFmtId="37" fontId="87" fillId="0" borderId="746" applyNumberFormat="0" applyFont="0" applyFill="0" applyAlignment="0" applyProtection="0"/>
    <xf numFmtId="37" fontId="87" fillId="0" borderId="746" applyNumberFormat="0" applyFont="0" applyFill="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5"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0" fontId="6" fillId="26" borderId="743" applyNumberFormat="0" applyFont="0" applyAlignment="0" applyProtection="0"/>
    <xf numFmtId="0" fontId="6" fillId="26" borderId="743" applyNumberFormat="0" applyFont="0" applyAlignment="0" applyProtection="0"/>
    <xf numFmtId="0" fontId="35" fillId="26" borderId="743" applyNumberFormat="0" applyFont="0" applyAlignment="0" applyProtection="0"/>
    <xf numFmtId="0" fontId="35" fillId="26" borderId="743" applyNumberFormat="0" applyFont="0" applyAlignment="0" applyProtection="0"/>
    <xf numFmtId="3" fontId="62" fillId="0" borderId="746" applyBorder="0"/>
    <xf numFmtId="3" fontId="62" fillId="0" borderId="746" applyBorder="0"/>
    <xf numFmtId="3" fontId="62" fillId="0" borderId="746" applyBorder="0"/>
    <xf numFmtId="3" fontId="62" fillId="0" borderId="746" applyBorder="0"/>
    <xf numFmtId="0" fontId="36" fillId="23" borderId="744" applyNumberFormat="0" applyAlignment="0" applyProtection="0"/>
    <xf numFmtId="0" fontId="36" fillId="23" borderId="744" applyNumberFormat="0" applyAlignment="0" applyProtection="0"/>
    <xf numFmtId="0" fontId="36" fillId="23" borderId="744" applyNumberFormat="0" applyAlignment="0" applyProtection="0"/>
    <xf numFmtId="0" fontId="36" fillId="23" borderId="744" applyNumberFormat="0" applyAlignment="0" applyProtection="0"/>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0" fontId="38" fillId="0" borderId="745" applyNumberFormat="0" applyFill="0" applyAlignment="0" applyProtection="0"/>
    <xf numFmtId="0" fontId="38" fillId="0" borderId="745" applyNumberFormat="0" applyFill="0" applyAlignment="0" applyProtection="0"/>
    <xf numFmtId="0" fontId="38" fillId="0" borderId="745" applyNumberFormat="0" applyFill="0" applyAlignment="0" applyProtection="0"/>
    <xf numFmtId="0" fontId="38" fillId="0" borderId="745" applyNumberFormat="0" applyFill="0" applyAlignment="0" applyProtection="0"/>
    <xf numFmtId="0" fontId="30" fillId="9" borderId="742" applyNumberFormat="0" applyAlignment="0" applyProtection="0"/>
    <xf numFmtId="0" fontId="147" fillId="0" borderId="747" applyNumberFormat="0" applyFill="0" applyAlignment="0" applyProtection="0">
      <alignment vertical="center"/>
    </xf>
    <xf numFmtId="258" fontId="6" fillId="0" borderId="748">
      <alignment horizontal="right"/>
    </xf>
    <xf numFmtId="0" fontId="267" fillId="0" borderId="749">
      <alignment horizontal="left" vertical="center"/>
    </xf>
    <xf numFmtId="248" fontId="173" fillId="69" borderId="748" applyNumberFormat="0">
      <alignment vertical="center"/>
    </xf>
    <xf numFmtId="248" fontId="173" fillId="0" borderId="748">
      <alignment vertical="center"/>
    </xf>
    <xf numFmtId="248" fontId="173" fillId="0" borderId="748">
      <alignment vertical="center"/>
    </xf>
    <xf numFmtId="0" fontId="22" fillId="23" borderId="750" applyNumberFormat="0" applyAlignment="0" applyProtection="0"/>
    <xf numFmtId="0" fontId="12" fillId="0" borderId="749">
      <alignment horizontal="left" vertical="center"/>
    </xf>
    <xf numFmtId="0" fontId="30" fillId="9" borderId="750" applyNumberFormat="0" applyAlignment="0" applyProtection="0"/>
    <xf numFmtId="10" fontId="26" fillId="25" borderId="748" applyNumberFormat="0" applyBorder="0" applyAlignment="0" applyProtection="0"/>
    <xf numFmtId="0" fontId="30" fillId="9" borderId="750" applyNumberFormat="0" applyAlignment="0" applyProtection="0"/>
    <xf numFmtId="0" fontId="22" fillId="23" borderId="750" applyNumberFormat="0" applyAlignment="0" applyProtection="0"/>
    <xf numFmtId="0" fontId="22" fillId="23" borderId="750" applyNumberFormat="0" applyAlignment="0" applyProtection="0"/>
    <xf numFmtId="0" fontId="22" fillId="23" borderId="750" applyNumberFormat="0" applyAlignment="0" applyProtection="0"/>
    <xf numFmtId="0" fontId="22" fillId="23" borderId="750" applyNumberFormat="0" applyAlignment="0" applyProtection="0"/>
    <xf numFmtId="218" fontId="94" fillId="25" borderId="748" applyNumberFormat="0" applyFont="0" applyAlignment="0"/>
    <xf numFmtId="218" fontId="94" fillId="25" borderId="748" applyNumberFormat="0" applyFont="0" applyAlignment="0"/>
    <xf numFmtId="218" fontId="94" fillId="25" borderId="748" applyNumberFormat="0" applyFont="0" applyAlignment="0"/>
    <xf numFmtId="0" fontId="12" fillId="0" borderId="749">
      <alignment horizontal="left" vertical="center"/>
    </xf>
    <xf numFmtId="0" fontId="12" fillId="0" borderId="749">
      <alignment horizontal="left" vertical="center"/>
    </xf>
    <xf numFmtId="0" fontId="12" fillId="0" borderId="749">
      <alignment horizontal="left" vertical="center"/>
    </xf>
    <xf numFmtId="0" fontId="30" fillId="9" borderId="750" applyNumberFormat="0" applyAlignment="0" applyProtection="0"/>
    <xf numFmtId="10" fontId="26" fillId="25" borderId="748" applyNumberFormat="0" applyBorder="0" applyAlignment="0" applyProtection="0"/>
    <xf numFmtId="10" fontId="26" fillId="25" borderId="748" applyNumberFormat="0" applyBorder="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80" fillId="0" borderId="749">
      <alignment horizontal="center" wrapText="1"/>
    </xf>
    <xf numFmtId="0" fontId="80" fillId="0" borderId="749">
      <alignment horizontal="center" wrapText="1"/>
    </xf>
    <xf numFmtId="0" fontId="80" fillId="0" borderId="749">
      <alignment horizontal="center" wrapText="1"/>
    </xf>
    <xf numFmtId="0" fontId="30" fillId="9" borderId="750" applyNumberFormat="0" applyAlignment="0" applyProtection="0"/>
    <xf numFmtId="0" fontId="30" fillId="9" borderId="750" applyNumberFormat="0" applyAlignment="0" applyProtection="0"/>
    <xf numFmtId="0" fontId="45" fillId="23" borderId="750" applyNumberFormat="0" applyAlignment="0" applyProtection="0">
      <alignment vertical="center"/>
    </xf>
    <xf numFmtId="0" fontId="53" fillId="9" borderId="750" applyNumberFormat="0" applyAlignment="0" applyProtection="0">
      <alignment vertical="center"/>
    </xf>
    <xf numFmtId="0" fontId="45" fillId="23" borderId="750" applyNumberFormat="0" applyAlignment="0" applyProtection="0">
      <alignment vertical="center"/>
    </xf>
    <xf numFmtId="0" fontId="53" fillId="9" borderId="750" applyNumberFormat="0" applyAlignment="0" applyProtection="0">
      <alignment vertical="center"/>
    </xf>
    <xf numFmtId="0" fontId="12" fillId="0" borderId="749">
      <alignment horizontal="left" vertical="center"/>
    </xf>
    <xf numFmtId="0" fontId="80" fillId="0" borderId="749">
      <alignment horizontal="center" wrapText="1"/>
    </xf>
    <xf numFmtId="0" fontId="45" fillId="23" borderId="750" applyNumberFormat="0" applyAlignment="0" applyProtection="0">
      <alignment vertical="center"/>
    </xf>
    <xf numFmtId="0" fontId="45" fillId="23" borderId="750" applyNumberFormat="0" applyAlignment="0" applyProtection="0">
      <alignment vertical="center"/>
    </xf>
    <xf numFmtId="0" fontId="53" fillId="9" borderId="750" applyNumberFormat="0" applyAlignment="0" applyProtection="0">
      <alignment vertical="center"/>
    </xf>
    <xf numFmtId="0" fontId="80" fillId="0" borderId="749">
      <alignment horizontal="center" wrapText="1"/>
    </xf>
    <xf numFmtId="0" fontId="12" fillId="0" borderId="749">
      <alignment horizontal="left" vertical="center"/>
    </xf>
    <xf numFmtId="0" fontId="80" fillId="0" borderId="749">
      <alignment horizontal="center" wrapText="1"/>
    </xf>
    <xf numFmtId="0" fontId="53" fillId="9" borderId="750" applyNumberFormat="0" applyAlignment="0" applyProtection="0">
      <alignment vertical="center"/>
    </xf>
    <xf numFmtId="0" fontId="45" fillId="23" borderId="750" applyNumberFormat="0" applyAlignment="0" applyProtection="0">
      <alignment vertical="center"/>
    </xf>
    <xf numFmtId="0" fontId="53" fillId="9" borderId="750" applyNumberFormat="0" applyAlignment="0" applyProtection="0">
      <alignment vertical="center"/>
    </xf>
    <xf numFmtId="0" fontId="145" fillId="0" borderId="143" applyNumberFormat="0" applyFill="0" applyAlignment="0" applyProtection="0">
      <alignment vertical="center"/>
    </xf>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30" fillId="9" borderId="750"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10" fontId="26" fillId="25" borderId="740" applyNumberFormat="0" applyBorder="0" applyAlignment="0" applyProtection="0"/>
    <xf numFmtId="0" fontId="6" fillId="26" borderId="752" applyNumberFormat="0" applyFont="0" applyAlignment="0" applyProtection="0"/>
    <xf numFmtId="0" fontId="6" fillId="26" borderId="752" applyNumberFormat="0" applyFont="0" applyAlignment="0" applyProtection="0"/>
    <xf numFmtId="0" fontId="6" fillId="26" borderId="752" applyNumberFormat="0" applyFont="0" applyAlignment="0" applyProtection="0"/>
    <xf numFmtId="0" fontId="6" fillId="26" borderId="752" applyNumberFormat="0" applyFont="0" applyAlignment="0" applyProtection="0"/>
    <xf numFmtId="0" fontId="6" fillId="26" borderId="752" applyNumberFormat="0" applyFont="0" applyAlignment="0" applyProtection="0"/>
    <xf numFmtId="0" fontId="123" fillId="0" borderId="0"/>
    <xf numFmtId="0" fontId="122" fillId="0" borderId="0">
      <alignment vertical="center"/>
    </xf>
    <xf numFmtId="0" fontId="30" fillId="9" borderId="750" applyNumberFormat="0" applyAlignment="0" applyProtection="0"/>
    <xf numFmtId="0" fontId="6" fillId="26" borderId="643" applyNumberFormat="0" applyFont="0" applyAlignment="0" applyProtection="0">
      <alignment vertical="center"/>
    </xf>
    <xf numFmtId="0" fontId="6" fillId="0" borderId="0">
      <alignment vertical="center"/>
    </xf>
    <xf numFmtId="0" fontId="45" fillId="23" borderId="750" applyNumberFormat="0" applyAlignment="0" applyProtection="0">
      <alignment vertical="center"/>
    </xf>
    <xf numFmtId="0" fontId="2" fillId="0" borderId="0">
      <alignment vertical="center"/>
    </xf>
    <xf numFmtId="0" fontId="50" fillId="0" borderId="754" applyNumberFormat="0" applyFill="0" applyAlignment="0" applyProtection="0">
      <alignment vertical="center"/>
    </xf>
    <xf numFmtId="0" fontId="51" fillId="23" borderId="753" applyNumberFormat="0" applyAlignment="0" applyProtection="0">
      <alignment vertical="center"/>
    </xf>
    <xf numFmtId="0" fontId="53" fillId="9" borderId="75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50" fillId="0" borderId="754" applyNumberFormat="0" applyFill="0" applyAlignment="0" applyProtection="0">
      <alignment vertical="center"/>
    </xf>
    <xf numFmtId="0" fontId="51" fillId="23" borderId="753" applyNumberFormat="0" applyAlignment="0" applyProtection="0">
      <alignment vertical="center"/>
    </xf>
    <xf numFmtId="0" fontId="2" fillId="0" borderId="0">
      <alignment vertical="center"/>
    </xf>
    <xf numFmtId="0" fontId="2" fillId="0" borderId="0">
      <alignment vertical="center"/>
    </xf>
    <xf numFmtId="0" fontId="50" fillId="0" borderId="754" applyNumberFormat="0" applyFill="0" applyAlignment="0" applyProtection="0">
      <alignment vertical="center"/>
    </xf>
    <xf numFmtId="0" fontId="51" fillId="23" borderId="75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755" applyNumberFormat="0" applyFill="0" applyAlignment="0" applyProtection="0">
      <alignment vertical="center"/>
    </xf>
    <xf numFmtId="0" fontId="50" fillId="0" borderId="754" applyNumberFormat="0" applyFill="0" applyAlignment="0" applyProtection="0">
      <alignment vertical="center"/>
    </xf>
    <xf numFmtId="0" fontId="51" fillId="23" borderId="75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0" fillId="0" borderId="754" applyNumberFormat="0" applyFill="0" applyAlignment="0" applyProtection="0">
      <alignment vertical="center"/>
    </xf>
    <xf numFmtId="0" fontId="51" fillId="23" borderId="75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721">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741">
      <alignment horizontal="left" vertical="center"/>
    </xf>
    <xf numFmtId="248" fontId="173" fillId="69" borderId="721" applyNumberFormat="0">
      <alignment vertical="center"/>
    </xf>
    <xf numFmtId="248" fontId="173" fillId="0" borderId="721">
      <alignment vertical="center"/>
    </xf>
    <xf numFmtId="248" fontId="173" fillId="0" borderId="721">
      <alignment vertical="center"/>
    </xf>
    <xf numFmtId="0" fontId="2" fillId="0" borderId="0">
      <alignment vertical="center"/>
    </xf>
    <xf numFmtId="0" fontId="22" fillId="23" borderId="742" applyNumberFormat="0" applyAlignment="0" applyProtection="0"/>
    <xf numFmtId="0" fontId="12" fillId="0" borderId="741">
      <alignment horizontal="left" vertical="center"/>
    </xf>
    <xf numFmtId="0" fontId="30" fillId="9" borderId="742" applyNumberFormat="0" applyAlignment="0" applyProtection="0"/>
    <xf numFmtId="10" fontId="26" fillId="25" borderId="740" applyNumberFormat="0" applyBorder="0" applyAlignment="0" applyProtection="0"/>
    <xf numFmtId="0" fontId="50" fillId="0" borderId="754" applyNumberFormat="0" applyFill="0" applyAlignment="0" applyProtection="0">
      <alignment vertical="center"/>
    </xf>
    <xf numFmtId="0" fontId="50" fillId="0" borderId="737" applyNumberFormat="0" applyFill="0" applyAlignment="0" applyProtection="0">
      <alignment vertical="center"/>
    </xf>
    <xf numFmtId="0" fontId="6" fillId="26" borderId="735" applyNumberFormat="0" applyFont="0" applyAlignment="0" applyProtection="0">
      <alignment vertical="center"/>
    </xf>
    <xf numFmtId="211" fontId="33" fillId="0" borderId="746" applyNumberFormat="0" applyFont="0" applyFill="0" applyAlignment="0"/>
    <xf numFmtId="0" fontId="45" fillId="23" borderId="742" applyNumberFormat="0" applyAlignment="0" applyProtection="0">
      <alignment vertical="center"/>
    </xf>
    <xf numFmtId="0" fontId="36" fillId="23" borderId="753" applyNumberFormat="0" applyAlignment="0" applyProtection="0"/>
    <xf numFmtId="0" fontId="22" fillId="23" borderId="750" applyNumberFormat="0" applyAlignment="0" applyProtection="0"/>
    <xf numFmtId="0" fontId="80" fillId="0" borderId="741">
      <alignment horizontal="center" wrapText="1"/>
    </xf>
    <xf numFmtId="0" fontId="50" fillId="0" borderId="737" applyNumberFormat="0" applyFill="0" applyAlignment="0" applyProtection="0">
      <alignment vertical="center"/>
    </xf>
    <xf numFmtId="0" fontId="51" fillId="23" borderId="736"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742" applyNumberFormat="0" applyAlignment="0" applyProtection="0"/>
    <xf numFmtId="0" fontId="36" fillId="23" borderId="760" applyNumberFormat="0" applyAlignment="0" applyProtection="0"/>
    <xf numFmtId="0" fontId="35" fillId="26" borderId="759" applyNumberFormat="0" applyFont="0" applyAlignment="0" applyProtection="0"/>
    <xf numFmtId="258" fontId="6" fillId="0" borderId="721">
      <alignment horizontal="right"/>
    </xf>
    <xf numFmtId="0" fontId="45" fillId="23" borderId="742" applyNumberFormat="0" applyAlignment="0" applyProtection="0">
      <alignment vertical="center"/>
    </xf>
    <xf numFmtId="0" fontId="30" fillId="9" borderId="742" applyNumberFormat="0" applyAlignment="0" applyProtection="0"/>
    <xf numFmtId="0" fontId="36" fillId="23" borderId="760"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6" fillId="26" borderId="743" applyNumberFormat="0" applyFont="0" applyAlignment="0" applyProtection="0">
      <alignment vertical="center"/>
    </xf>
    <xf numFmtId="0" fontId="12" fillId="0" borderId="741">
      <alignment horizontal="left" vertical="center"/>
    </xf>
    <xf numFmtId="0" fontId="30" fillId="9" borderId="750" applyNumberFormat="0" applyAlignment="0" applyProtection="0"/>
    <xf numFmtId="0" fontId="50" fillId="0" borderId="754" applyNumberFormat="0" applyFill="0" applyAlignment="0" applyProtection="0">
      <alignment vertical="center"/>
    </xf>
    <xf numFmtId="37" fontId="87" fillId="0" borderId="746" applyNumberFormat="0" applyFont="0" applyFill="0" applyAlignment="0" applyProtection="0"/>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12" fillId="0" borderId="741">
      <alignment horizontal="left" vertical="center"/>
    </xf>
    <xf numFmtId="0" fontId="12" fillId="0" borderId="741">
      <alignment horizontal="left" vertical="center"/>
    </xf>
    <xf numFmtId="0" fontId="12" fillId="0" borderId="741">
      <alignment horizontal="left" vertical="center"/>
    </xf>
    <xf numFmtId="0" fontId="50" fillId="0" borderId="745" applyNumberFormat="0" applyFill="0" applyAlignment="0" applyProtection="0">
      <alignment vertical="center"/>
    </xf>
    <xf numFmtId="0" fontId="30" fillId="9" borderId="742" applyNumberFormat="0" applyAlignment="0" applyProtection="0"/>
    <xf numFmtId="0" fontId="38" fillId="0" borderId="754" applyNumberFormat="0" applyFill="0" applyAlignment="0" applyProtection="0"/>
    <xf numFmtId="0" fontId="30" fillId="9" borderId="742"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53" fillId="9" borderId="742" applyNumberFormat="0" applyAlignment="0" applyProtection="0">
      <alignment vertical="center"/>
    </xf>
    <xf numFmtId="0" fontId="45" fillId="23" borderId="742" applyNumberFormat="0" applyAlignment="0" applyProtection="0">
      <alignment vertical="center"/>
    </xf>
    <xf numFmtId="0" fontId="30" fillId="9" borderId="750" applyNumberFormat="0" applyAlignment="0" applyProtection="0"/>
    <xf numFmtId="0" fontId="30" fillId="9" borderId="750" applyNumberFormat="0" applyAlignment="0" applyProtection="0"/>
    <xf numFmtId="0" fontId="36" fillId="23" borderId="753" applyNumberFormat="0" applyAlignment="0" applyProtection="0"/>
    <xf numFmtId="0" fontId="30" fillId="9" borderId="750" applyNumberFormat="0" applyAlignment="0" applyProtection="0"/>
    <xf numFmtId="0" fontId="80" fillId="0" borderId="741">
      <alignment horizontal="center" wrapText="1"/>
    </xf>
    <xf numFmtId="0" fontId="80" fillId="0" borderId="741">
      <alignment horizontal="center" wrapText="1"/>
    </xf>
    <xf numFmtId="0" fontId="80" fillId="0" borderId="741">
      <alignment horizontal="center" wrapText="1"/>
    </xf>
    <xf numFmtId="0" fontId="30" fillId="9" borderId="750" applyNumberFormat="0" applyAlignment="0" applyProtection="0"/>
    <xf numFmtId="0" fontId="51" fillId="23" borderId="753" applyNumberFormat="0" applyAlignment="0" applyProtection="0">
      <alignment vertical="center"/>
    </xf>
    <xf numFmtId="0" fontId="30" fillId="9" borderId="742" applyNumberFormat="0" applyAlignment="0" applyProtection="0"/>
    <xf numFmtId="0" fontId="30" fillId="9" borderId="750" applyNumberFormat="0" applyAlignment="0" applyProtection="0"/>
    <xf numFmtId="0" fontId="30" fillId="9" borderId="742" applyNumberFormat="0" applyAlignment="0" applyProtection="0"/>
    <xf numFmtId="3" fontId="62" fillId="0" borderId="746" applyBorder="0"/>
    <xf numFmtId="0" fontId="30" fillId="9" borderId="742" applyNumberFormat="0" applyAlignment="0" applyProtection="0"/>
    <xf numFmtId="0" fontId="267" fillId="0" borderId="741">
      <alignment horizontal="left" vertical="center"/>
    </xf>
    <xf numFmtId="0" fontId="30" fillId="9" borderId="742" applyNumberFormat="0" applyAlignment="0" applyProtection="0"/>
    <xf numFmtId="0" fontId="22" fillId="23" borderId="742" applyNumberFormat="0" applyAlignment="0" applyProtection="0"/>
    <xf numFmtId="0" fontId="30" fillId="9" borderId="742" applyNumberFormat="0" applyAlignment="0" applyProtection="0"/>
    <xf numFmtId="0" fontId="35" fillId="26" borderId="735" applyNumberFormat="0" applyFont="0" applyAlignment="0" applyProtection="0"/>
    <xf numFmtId="0" fontId="51" fillId="23" borderId="753" applyNumberFormat="0" applyAlignment="0" applyProtection="0">
      <alignment vertical="center"/>
    </xf>
    <xf numFmtId="0" fontId="36" fillId="23" borderId="753" applyNumberFormat="0" applyAlignment="0" applyProtection="0"/>
    <xf numFmtId="0" fontId="30" fillId="9" borderId="742" applyNumberFormat="0" applyAlignment="0" applyProtection="0"/>
    <xf numFmtId="0" fontId="50" fillId="0" borderId="754" applyNumberFormat="0" applyFill="0" applyAlignment="0" applyProtection="0">
      <alignment vertical="center"/>
    </xf>
    <xf numFmtId="0" fontId="22" fillId="23" borderId="742" applyNumberFormat="0" applyAlignment="0" applyProtection="0"/>
    <xf numFmtId="0" fontId="50" fillId="0" borderId="754" applyNumberFormat="0" applyFill="0" applyAlignment="0" applyProtection="0">
      <alignment vertical="center"/>
    </xf>
    <xf numFmtId="0" fontId="35" fillId="26" borderId="735" applyNumberFormat="0" applyFont="0" applyAlignment="0" applyProtection="0"/>
    <xf numFmtId="0" fontId="53" fillId="9" borderId="742" applyNumberFormat="0" applyAlignment="0" applyProtection="0">
      <alignment vertical="center"/>
    </xf>
    <xf numFmtId="3" fontId="62" fillId="0" borderId="762" applyBorder="0"/>
    <xf numFmtId="0" fontId="2" fillId="0" borderId="0">
      <alignment vertical="center"/>
    </xf>
    <xf numFmtId="0" fontId="2" fillId="0" borderId="0">
      <alignment vertical="center"/>
    </xf>
    <xf numFmtId="0" fontId="38" fillId="0" borderId="754" applyNumberFormat="0" applyFill="0" applyAlignment="0" applyProtection="0"/>
    <xf numFmtId="3" fontId="62" fillId="0" borderId="746" applyBorder="0"/>
    <xf numFmtId="0" fontId="6" fillId="26" borderId="743" applyNumberFormat="0" applyFont="0" applyAlignment="0" applyProtection="0">
      <alignment vertical="center"/>
    </xf>
    <xf numFmtId="0" fontId="30" fillId="9" borderId="758" applyNumberFormat="0" applyAlignment="0" applyProtection="0"/>
    <xf numFmtId="248" fontId="173" fillId="0" borderId="721">
      <alignment vertical="center"/>
    </xf>
    <xf numFmtId="0" fontId="30" fillId="9" borderId="758" applyNumberFormat="0" applyAlignment="0" applyProtection="0"/>
    <xf numFmtId="0" fontId="6" fillId="26" borderId="759" applyNumberFormat="0" applyFont="0" applyAlignment="0" applyProtection="0"/>
    <xf numFmtId="3" fontId="62" fillId="0" borderId="746" applyBorder="0"/>
    <xf numFmtId="0" fontId="6" fillId="26" borderId="735" applyNumberFormat="0" applyFont="0" applyAlignment="0" applyProtection="0"/>
    <xf numFmtId="0" fontId="6" fillId="26" borderId="735" applyNumberFormat="0" applyFont="0" applyAlignment="0" applyProtection="0"/>
    <xf numFmtId="0" fontId="35" fillId="26" borderId="735" applyNumberFormat="0" applyFont="0" applyAlignment="0" applyProtection="0"/>
    <xf numFmtId="0" fontId="50" fillId="0" borderId="754" applyNumberFormat="0" applyFill="0" applyAlignment="0" applyProtection="0">
      <alignment vertical="center"/>
    </xf>
    <xf numFmtId="0" fontId="45" fillId="23" borderId="742" applyNumberFormat="0" applyAlignment="0" applyProtection="0">
      <alignment vertical="center"/>
    </xf>
    <xf numFmtId="0" fontId="35" fillId="26" borderId="735" applyNumberFormat="0" applyFont="0" applyAlignment="0" applyProtection="0"/>
    <xf numFmtId="0" fontId="80" fillId="0" borderId="757">
      <alignment horizontal="center" wrapText="1"/>
    </xf>
    <xf numFmtId="0" fontId="35" fillId="26" borderId="803" applyNumberFormat="0" applyFont="0" applyAlignment="0" applyProtection="0"/>
    <xf numFmtId="0" fontId="30" fillId="9" borderId="758" applyNumberFormat="0" applyAlignment="0" applyProtection="0"/>
    <xf numFmtId="211" fontId="33" fillId="0" borderId="738" applyNumberFormat="0" applyFont="0" applyFill="0" applyAlignment="0"/>
    <xf numFmtId="0" fontId="36" fillId="23" borderId="753" applyNumberFormat="0" applyAlignment="0" applyProtection="0"/>
    <xf numFmtId="0" fontId="30" fillId="9" borderId="750" applyNumberFormat="0" applyAlignment="0" applyProtection="0"/>
    <xf numFmtId="0" fontId="38" fillId="0" borderId="761" applyNumberFormat="0" applyFill="0" applyAlignment="0" applyProtection="0"/>
    <xf numFmtId="0" fontId="22" fillId="23" borderId="742" applyNumberFormat="0" applyAlignment="0" applyProtection="0"/>
    <xf numFmtId="0" fontId="22" fillId="23" borderId="758"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5" fillId="26" borderId="759" applyNumberFormat="0" applyFont="0" applyAlignment="0" applyProtection="0"/>
    <xf numFmtId="37" fontId="87" fillId="0" borderId="762" applyNumberFormat="0" applyFont="0" applyFill="0" applyAlignment="0" applyProtection="0"/>
    <xf numFmtId="0" fontId="6" fillId="26" borderId="735" applyNumberFormat="0" applyFont="0" applyAlignment="0" applyProtection="0"/>
    <xf numFmtId="0" fontId="30" fillId="9" borderId="742" applyNumberFormat="0" applyAlignment="0" applyProtection="0"/>
    <xf numFmtId="0" fontId="12" fillId="0" borderId="741">
      <alignment horizontal="left" vertical="center"/>
    </xf>
    <xf numFmtId="0" fontId="36" fillId="23" borderId="753" applyNumberFormat="0" applyAlignment="0" applyProtection="0"/>
    <xf numFmtId="211" fontId="33" fillId="0" borderId="746" applyNumberFormat="0" applyFont="0" applyFill="0" applyAlignment="0"/>
    <xf numFmtId="0" fontId="30" fillId="9" borderId="750" applyNumberFormat="0" applyAlignment="0" applyProtection="0"/>
    <xf numFmtId="0" fontId="30" fillId="9" borderId="750" applyNumberFormat="0" applyAlignment="0" applyProtection="0"/>
    <xf numFmtId="0" fontId="36" fillId="23" borderId="760" applyNumberFormat="0" applyAlignment="0" applyProtection="0"/>
    <xf numFmtId="0" fontId="6" fillId="26" borderId="735" applyNumberFormat="0" applyFont="0" applyAlignment="0" applyProtection="0">
      <alignment vertical="center"/>
    </xf>
    <xf numFmtId="0" fontId="45" fillId="23" borderId="742" applyNumberFormat="0" applyAlignment="0" applyProtection="0">
      <alignment vertical="center"/>
    </xf>
    <xf numFmtId="211" fontId="33" fillId="0" borderId="746" applyNumberFormat="0" applyFont="0" applyFill="0" applyAlignment="0"/>
    <xf numFmtId="0" fontId="22" fillId="23" borderId="742" applyNumberFormat="0" applyAlignment="0" applyProtection="0"/>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37" fontId="87" fillId="0" borderId="746" applyNumberFormat="0" applyFont="0" applyFill="0" applyAlignment="0" applyProtection="0"/>
    <xf numFmtId="0" fontId="30" fillId="9" borderId="750" applyNumberFormat="0" applyAlignment="0" applyProtection="0"/>
    <xf numFmtId="0" fontId="30" fillId="9" borderId="742" applyNumberFormat="0" applyAlignment="0" applyProtection="0"/>
    <xf numFmtId="0" fontId="30" fillId="9" borderId="750" applyNumberFormat="0" applyAlignment="0" applyProtection="0"/>
    <xf numFmtId="0" fontId="267" fillId="0" borderId="757">
      <alignment horizontal="left" vertical="center"/>
    </xf>
    <xf numFmtId="0" fontId="36" fillId="23" borderId="753" applyNumberFormat="0" applyAlignment="0" applyProtection="0"/>
    <xf numFmtId="0" fontId="30" fillId="9" borderId="742" applyNumberFormat="0" applyAlignment="0" applyProtection="0"/>
    <xf numFmtId="0" fontId="6" fillId="26" borderId="735" applyNumberFormat="0" applyFont="0" applyAlignment="0" applyProtection="0"/>
    <xf numFmtId="0" fontId="6" fillId="26" borderId="735" applyNumberFormat="0" applyFont="0" applyAlignment="0" applyProtection="0"/>
    <xf numFmtId="0" fontId="53" fillId="9" borderId="742" applyNumberFormat="0" applyAlignment="0" applyProtection="0">
      <alignment vertical="center"/>
    </xf>
    <xf numFmtId="0" fontId="30" fillId="9" borderId="758" applyNumberFormat="0" applyAlignment="0" applyProtection="0"/>
    <xf numFmtId="0" fontId="30" fillId="9" borderId="742" applyNumberFormat="0" applyAlignment="0" applyProtection="0"/>
    <xf numFmtId="0" fontId="36" fillId="23" borderId="753" applyNumberFormat="0" applyAlignment="0" applyProtection="0"/>
    <xf numFmtId="0" fontId="30" fillId="9" borderId="750" applyNumberFormat="0" applyAlignment="0" applyProtection="0"/>
    <xf numFmtId="0" fontId="38" fillId="0" borderId="805" applyNumberFormat="0" applyFill="0" applyAlignment="0" applyProtection="0"/>
    <xf numFmtId="0" fontId="30" fillId="9" borderId="750" applyNumberFormat="0" applyAlignment="0" applyProtection="0"/>
    <xf numFmtId="0" fontId="2" fillId="0" borderId="0">
      <alignment vertical="center"/>
    </xf>
    <xf numFmtId="0" fontId="30" fillId="9" borderId="801" applyNumberFormat="0" applyAlignment="0" applyProtection="0"/>
    <xf numFmtId="0" fontId="30" fillId="9" borderId="750" applyNumberFormat="0" applyAlignment="0" applyProtection="0"/>
    <xf numFmtId="0" fontId="30" fillId="9" borderId="750" applyNumberFormat="0" applyAlignment="0" applyProtection="0"/>
    <xf numFmtId="0" fontId="2" fillId="0" borderId="0">
      <alignment vertical="center"/>
    </xf>
    <xf numFmtId="0" fontId="2" fillId="0" borderId="0">
      <alignment vertical="center"/>
    </xf>
    <xf numFmtId="0" fontId="30" fillId="9" borderId="750" applyNumberFormat="0" applyAlignment="0" applyProtection="0"/>
    <xf numFmtId="0" fontId="6" fillId="26" borderId="735" applyNumberFormat="0" applyFont="0" applyAlignment="0" applyProtection="0">
      <alignment vertical="center"/>
    </xf>
    <xf numFmtId="0" fontId="30" fillId="9" borderId="742" applyNumberFormat="0" applyAlignment="0" applyProtection="0"/>
    <xf numFmtId="0" fontId="147" fillId="0" borderId="747" applyNumberFormat="0" applyFill="0" applyAlignment="0" applyProtection="0">
      <alignment vertical="center"/>
    </xf>
    <xf numFmtId="0" fontId="6" fillId="26" borderId="735" applyNumberFormat="0" applyFont="0" applyAlignment="0" applyProtection="0"/>
    <xf numFmtId="0" fontId="6" fillId="26" borderId="735" applyNumberFormat="0" applyFont="0" applyAlignment="0" applyProtection="0"/>
    <xf numFmtId="0" fontId="30" fillId="9" borderId="750" applyNumberFormat="0" applyAlignment="0" applyProtection="0"/>
    <xf numFmtId="0" fontId="22" fillId="23" borderId="758" applyNumberFormat="0" applyAlignment="0" applyProtection="0"/>
    <xf numFmtId="0" fontId="51" fillId="23" borderId="753" applyNumberFormat="0" applyAlignment="0" applyProtection="0">
      <alignment vertical="center"/>
    </xf>
    <xf numFmtId="3" fontId="62" fillId="0" borderId="746" applyBorder="0"/>
    <xf numFmtId="0" fontId="2" fillId="0" borderId="0">
      <alignment vertical="center"/>
    </xf>
    <xf numFmtId="0" fontId="2" fillId="0" borderId="0">
      <alignment vertical="center"/>
    </xf>
    <xf numFmtId="0" fontId="80" fillId="0" borderId="741">
      <alignment horizontal="center" wrapText="1"/>
    </xf>
    <xf numFmtId="0" fontId="51" fillId="23" borderId="753" applyNumberFormat="0" applyAlignment="0" applyProtection="0">
      <alignment vertical="center"/>
    </xf>
    <xf numFmtId="0" fontId="147" fillId="0" borderId="739" applyNumberFormat="0" applyFill="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6" fillId="26" borderId="743" applyNumberFormat="0" applyFont="0" applyAlignment="0" applyProtection="0"/>
    <xf numFmtId="0" fontId="53" fillId="9" borderId="742" applyNumberFormat="0" applyAlignment="0" applyProtection="0">
      <alignment vertical="center"/>
    </xf>
    <xf numFmtId="37" fontId="87" fillId="0" borderId="738" applyNumberFormat="0" applyFont="0" applyFill="0" applyAlignment="0" applyProtection="0"/>
    <xf numFmtId="0" fontId="30" fillId="9" borderId="758" applyNumberFormat="0" applyAlignment="0" applyProtection="0"/>
    <xf numFmtId="0" fontId="6" fillId="26" borderId="743" applyNumberFormat="0" applyFont="0" applyAlignment="0" applyProtection="0">
      <alignment vertical="center"/>
    </xf>
    <xf numFmtId="0" fontId="22" fillId="23" borderId="758" applyNumberFormat="0" applyAlignment="0" applyProtection="0"/>
    <xf numFmtId="0" fontId="35" fillId="26" borderId="735" applyNumberFormat="0" applyFont="0" applyAlignment="0" applyProtection="0"/>
    <xf numFmtId="0" fontId="30" fillId="9" borderId="742" applyNumberFormat="0" applyAlignment="0" applyProtection="0"/>
    <xf numFmtId="0" fontId="30" fillId="9" borderId="742" applyNumberFormat="0" applyAlignment="0" applyProtection="0"/>
    <xf numFmtId="37" fontId="87" fillId="0" borderId="762" applyNumberFormat="0" applyFont="0" applyFill="0" applyAlignment="0" applyProtection="0"/>
    <xf numFmtId="0" fontId="80" fillId="0" borderId="741">
      <alignment horizontal="center" wrapText="1"/>
    </xf>
    <xf numFmtId="0" fontId="36" fillId="23" borderId="736" applyNumberFormat="0" applyAlignment="0" applyProtection="0"/>
    <xf numFmtId="0" fontId="30" fillId="9" borderId="742" applyNumberFormat="0" applyAlignment="0" applyProtection="0"/>
    <xf numFmtId="0" fontId="30" fillId="9" borderId="742" applyNumberFormat="0" applyAlignment="0" applyProtection="0"/>
    <xf numFmtId="0" fontId="12" fillId="0" borderId="741">
      <alignment horizontal="left" vertical="center"/>
    </xf>
    <xf numFmtId="0" fontId="51" fillId="23" borderId="744" applyNumberFormat="0" applyAlignment="0" applyProtection="0">
      <alignment vertical="center"/>
    </xf>
    <xf numFmtId="0" fontId="38" fillId="0" borderId="761" applyNumberFormat="0" applyFill="0" applyAlignment="0" applyProtection="0"/>
    <xf numFmtId="37" fontId="87" fillId="0" borderId="746"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754" applyNumberFormat="0" applyFill="0" applyAlignment="0" applyProtection="0"/>
    <xf numFmtId="0" fontId="147" fillId="0" borderId="755" applyNumberFormat="0" applyFill="0" applyAlignment="0" applyProtection="0">
      <alignment vertical="center"/>
    </xf>
    <xf numFmtId="0" fontId="35" fillId="26" borderId="759" applyNumberFormat="0" applyFont="0" applyAlignment="0" applyProtection="0"/>
    <xf numFmtId="0" fontId="6" fillId="26" borderId="74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1" fillId="23" borderId="753" applyNumberFormat="0" applyAlignment="0" applyProtection="0">
      <alignment vertical="center"/>
    </xf>
    <xf numFmtId="0" fontId="36" fillId="23" borderId="753" applyNumberFormat="0" applyAlignment="0" applyProtection="0"/>
    <xf numFmtId="0" fontId="38" fillId="0" borderId="754"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750" applyNumberFormat="0" applyAlignment="0" applyProtection="0"/>
    <xf numFmtId="37" fontId="87" fillId="0" borderId="746" applyNumberFormat="0" applyFont="0" applyFill="0" applyAlignment="0" applyProtection="0"/>
    <xf numFmtId="37" fontId="87" fillId="0" borderId="746" applyNumberFormat="0" applyFont="0" applyFill="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8" fillId="0" borderId="754" applyNumberFormat="0" applyFill="0" applyAlignment="0" applyProtection="0"/>
    <xf numFmtId="0" fontId="30" fillId="9" borderId="742" applyNumberFormat="0" applyAlignment="0" applyProtection="0"/>
    <xf numFmtId="3" fontId="62" fillId="0" borderId="746" applyBorder="0"/>
    <xf numFmtId="0" fontId="30" fillId="9" borderId="742" applyNumberFormat="0" applyAlignment="0" applyProtection="0"/>
    <xf numFmtId="0" fontId="30" fillId="9" borderId="758" applyNumberFormat="0" applyAlignment="0" applyProtection="0"/>
    <xf numFmtId="0" fontId="6" fillId="26" borderId="743" applyNumberFormat="0" applyFont="0" applyAlignment="0" applyProtection="0">
      <alignment vertical="center"/>
    </xf>
    <xf numFmtId="0" fontId="30" fillId="9" borderId="742" applyNumberFormat="0" applyAlignment="0" applyProtection="0"/>
    <xf numFmtId="3" fontId="62" fillId="0" borderId="746" applyBorder="0"/>
    <xf numFmtId="0" fontId="36" fillId="23" borderId="753" applyNumberFormat="0" applyAlignment="0" applyProtection="0"/>
    <xf numFmtId="0" fontId="38" fillId="0" borderId="754" applyNumberFormat="0" applyFill="0" applyAlignment="0" applyProtection="0"/>
    <xf numFmtId="0" fontId="30" fillId="9" borderId="758" applyNumberFormat="0" applyAlignment="0" applyProtection="0"/>
    <xf numFmtId="0" fontId="38" fillId="0" borderId="737" applyNumberFormat="0" applyFill="0" applyAlignment="0" applyProtection="0"/>
    <xf numFmtId="3" fontId="62" fillId="0" borderId="746" applyBorder="0"/>
    <xf numFmtId="0" fontId="36" fillId="23" borderId="736" applyNumberFormat="0" applyAlignment="0" applyProtection="0"/>
    <xf numFmtId="0" fontId="53" fillId="9" borderId="750" applyNumberFormat="0" applyAlignment="0" applyProtection="0">
      <alignment vertical="center"/>
    </xf>
    <xf numFmtId="0" fontId="6" fillId="26" borderId="735" applyNumberFormat="0" applyFont="0" applyAlignment="0" applyProtection="0">
      <alignment vertical="center"/>
    </xf>
    <xf numFmtId="0" fontId="51" fillId="23" borderId="753" applyNumberFormat="0" applyAlignment="0" applyProtection="0">
      <alignment vertical="center"/>
    </xf>
    <xf numFmtId="0" fontId="45" fillId="23" borderId="742" applyNumberFormat="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750"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755"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758" applyNumberFormat="0" applyAlignment="0" applyProtection="0"/>
    <xf numFmtId="38" fontId="2" fillId="0" borderId="0" applyFont="0" applyFill="0" applyBorder="0" applyAlignment="0" applyProtection="0">
      <alignment vertical="center"/>
    </xf>
    <xf numFmtId="37" fontId="87" fillId="0" borderId="746" applyNumberFormat="0" applyFont="0" applyFill="0" applyAlignment="0" applyProtection="0"/>
    <xf numFmtId="0" fontId="22" fillId="23" borderId="750" applyNumberFormat="0" applyAlignment="0" applyProtection="0"/>
    <xf numFmtId="0" fontId="22" fillId="23" borderId="750" applyNumberFormat="0" applyAlignment="0" applyProtection="0"/>
    <xf numFmtId="0" fontId="30" fillId="9" borderId="750" applyNumberFormat="0" applyAlignment="0" applyProtection="0"/>
    <xf numFmtId="258" fontId="6" fillId="0" borderId="740">
      <alignment horizontal="right"/>
    </xf>
    <xf numFmtId="37" fontId="87" fillId="0" borderId="738" applyNumberFormat="0" applyFont="0" applyFill="0" applyAlignment="0" applyProtection="0"/>
    <xf numFmtId="38" fontId="2" fillId="0" borderId="0" applyFont="0" applyFill="0" applyBorder="0" applyAlignment="0" applyProtection="0">
      <alignment vertical="center"/>
    </xf>
    <xf numFmtId="248" fontId="173" fillId="69" borderId="756" applyNumberFormat="0">
      <alignment vertical="center"/>
    </xf>
    <xf numFmtId="0" fontId="36" fillId="23" borderId="753" applyNumberFormat="0" applyAlignment="0" applyProtection="0"/>
    <xf numFmtId="0" fontId="51" fillId="23" borderId="736" applyNumberFormat="0" applyAlignment="0" applyProtection="0">
      <alignment vertical="center"/>
    </xf>
    <xf numFmtId="0" fontId="38" fillId="0" borderId="805" applyNumberFormat="0" applyFill="0" applyAlignment="0" applyProtection="0"/>
    <xf numFmtId="211" fontId="33" fillId="0" borderId="746" applyNumberFormat="0" applyFont="0" applyFill="0" applyAlignment="0"/>
    <xf numFmtId="0" fontId="30" fillId="9" borderId="742" applyNumberFormat="0" applyAlignment="0" applyProtection="0"/>
    <xf numFmtId="0" fontId="6" fillId="26" borderId="735" applyNumberFormat="0" applyFont="0" applyAlignment="0" applyProtection="0"/>
    <xf numFmtId="0" fontId="30" fillId="9" borderId="750" applyNumberFormat="0" applyAlignment="0" applyProtection="0"/>
    <xf numFmtId="0" fontId="30" fillId="9" borderId="742" applyNumberFormat="0" applyAlignment="0" applyProtection="0"/>
    <xf numFmtId="38" fontId="2" fillId="0" borderId="0" applyFont="0" applyFill="0" applyBorder="0" applyAlignment="0" applyProtection="0">
      <alignment vertical="center"/>
    </xf>
    <xf numFmtId="0" fontId="2" fillId="0" borderId="0">
      <alignment vertical="center"/>
    </xf>
    <xf numFmtId="3" fontId="62" fillId="0" borderId="746" applyBorder="0"/>
    <xf numFmtId="0" fontId="267" fillId="0" borderId="741">
      <alignment horizontal="left" vertical="center"/>
    </xf>
    <xf numFmtId="248" fontId="173" fillId="69" borderId="740" applyNumberFormat="0">
      <alignment vertical="center"/>
    </xf>
    <xf numFmtId="248" fontId="173" fillId="0" borderId="740">
      <alignment vertical="center"/>
    </xf>
    <xf numFmtId="248" fontId="173" fillId="0" borderId="740">
      <alignment vertical="center"/>
    </xf>
    <xf numFmtId="0" fontId="50" fillId="0" borderId="754" applyNumberFormat="0" applyFill="0" applyAlignment="0" applyProtection="0">
      <alignment vertical="center"/>
    </xf>
    <xf numFmtId="0" fontId="12" fillId="0" borderId="741">
      <alignment horizontal="left" vertical="center"/>
    </xf>
    <xf numFmtId="0" fontId="2" fillId="0" borderId="0">
      <alignment vertical="center"/>
    </xf>
    <xf numFmtId="0" fontId="22" fillId="23" borderId="750" applyNumberFormat="0" applyAlignment="0" applyProtection="0"/>
    <xf numFmtId="0" fontId="12" fillId="0" borderId="741">
      <alignment horizontal="left" vertical="center"/>
    </xf>
    <xf numFmtId="0" fontId="30" fillId="9" borderId="750" applyNumberFormat="0" applyAlignment="0" applyProtection="0"/>
    <xf numFmtId="10" fontId="26" fillId="25" borderId="740" applyNumberFormat="0" applyBorder="0" applyAlignment="0" applyProtection="0"/>
    <xf numFmtId="0" fontId="35" fillId="26" borderId="735" applyNumberFormat="0" applyFont="0" applyAlignment="0" applyProtection="0"/>
    <xf numFmtId="0" fontId="36" fillId="23" borderId="736" applyNumberFormat="0" applyAlignment="0" applyProtection="0"/>
    <xf numFmtId="0" fontId="38" fillId="0" borderId="737" applyNumberFormat="0" applyFill="0" applyAlignment="0" applyProtection="0"/>
    <xf numFmtId="3" fontId="62" fillId="0" borderId="762" applyBorder="0"/>
    <xf numFmtId="0" fontId="35" fillId="26" borderId="735" applyNumberFormat="0" applyFont="0" applyAlignment="0" applyProtection="0"/>
    <xf numFmtId="0" fontId="30" fillId="9" borderId="750" applyNumberFormat="0" applyAlignment="0" applyProtection="0"/>
    <xf numFmtId="0" fontId="22" fillId="23" borderId="750" applyNumberFormat="0" applyAlignment="0" applyProtection="0"/>
    <xf numFmtId="0" fontId="22" fillId="23" borderId="750" applyNumberFormat="0" applyAlignment="0" applyProtection="0"/>
    <xf numFmtId="0" fontId="22" fillId="23" borderId="750" applyNumberFormat="0" applyAlignment="0" applyProtection="0"/>
    <xf numFmtId="0" fontId="22" fillId="23" borderId="750" applyNumberFormat="0" applyAlignment="0" applyProtection="0"/>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12" fillId="0" borderId="741">
      <alignment horizontal="left" vertical="center"/>
    </xf>
    <xf numFmtId="0" fontId="12" fillId="0" borderId="741">
      <alignment horizontal="left" vertical="center"/>
    </xf>
    <xf numFmtId="0" fontId="12" fillId="0" borderId="741">
      <alignment horizontal="left" vertical="center"/>
    </xf>
    <xf numFmtId="0" fontId="30" fillId="9" borderId="750"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30" fillId="9" borderId="750" applyNumberFormat="0" applyAlignment="0" applyProtection="0"/>
    <xf numFmtId="0" fontId="6" fillId="26" borderId="735" applyNumberFormat="0" applyFont="0" applyAlignment="0" applyProtection="0">
      <alignment vertical="center"/>
    </xf>
    <xf numFmtId="0" fontId="12" fillId="0" borderId="757">
      <alignment horizontal="left" vertical="center"/>
    </xf>
    <xf numFmtId="0" fontId="80" fillId="0" borderId="741">
      <alignment horizontal="center" wrapText="1"/>
    </xf>
    <xf numFmtId="0" fontId="80" fillId="0" borderId="741">
      <alignment horizontal="center" wrapText="1"/>
    </xf>
    <xf numFmtId="0" fontId="80" fillId="0" borderId="741">
      <alignment horizontal="center" wrapText="1"/>
    </xf>
    <xf numFmtId="0" fontId="30" fillId="9" borderId="758" applyNumberFormat="0" applyAlignment="0" applyProtection="0"/>
    <xf numFmtId="248" fontId="173" fillId="0" borderId="721">
      <alignment vertical="center"/>
    </xf>
    <xf numFmtId="0" fontId="35" fillId="26" borderId="735" applyNumberFormat="0" applyFont="0" applyAlignment="0" applyProtection="0"/>
    <xf numFmtId="0" fontId="30" fillId="9" borderId="750" applyNumberFormat="0" applyAlignment="0" applyProtection="0"/>
    <xf numFmtId="0" fontId="22" fillId="23" borderId="742" applyNumberFormat="0" applyAlignment="0" applyProtection="0"/>
    <xf numFmtId="0" fontId="12" fillId="0" borderId="741">
      <alignment horizontal="left" vertical="center"/>
    </xf>
    <xf numFmtId="0" fontId="30" fillId="9" borderId="742" applyNumberFormat="0" applyAlignment="0" applyProtection="0"/>
    <xf numFmtId="10" fontId="26" fillId="25" borderId="740" applyNumberFormat="0" applyBorder="0" applyAlignment="0" applyProtection="0"/>
    <xf numFmtId="0" fontId="30" fillId="9"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30" fillId="9" borderId="742"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6" fillId="23" borderId="760" applyNumberFormat="0" applyAlignment="0" applyProtection="0"/>
    <xf numFmtId="0" fontId="36" fillId="23" borderId="760" applyNumberFormat="0" applyAlignment="0" applyProtection="0"/>
    <xf numFmtId="248" fontId="173" fillId="0" borderId="756">
      <alignment vertical="center"/>
    </xf>
    <xf numFmtId="0" fontId="30" fillId="9" borderId="758" applyNumberFormat="0" applyAlignment="0" applyProtection="0"/>
    <xf numFmtId="0" fontId="12" fillId="0" borderId="741">
      <alignment horizontal="left" vertical="center"/>
    </xf>
    <xf numFmtId="0" fontId="36" fillId="23" borderId="736" applyNumberFormat="0" applyAlignment="0" applyProtection="0"/>
    <xf numFmtId="0" fontId="30" fillId="9" borderId="742" applyNumberFormat="0" applyAlignment="0" applyProtection="0"/>
    <xf numFmtId="0" fontId="22" fillId="23" borderId="750" applyNumberFormat="0" applyAlignment="0" applyProtection="0"/>
    <xf numFmtId="0" fontId="22" fillId="23" borderId="750" applyNumberFormat="0" applyAlignment="0" applyProtection="0"/>
    <xf numFmtId="0" fontId="35" fillId="26" borderId="759" applyNumberFormat="0" applyFont="0" applyAlignment="0" applyProtection="0"/>
    <xf numFmtId="0" fontId="30" fillId="9" borderId="758" applyNumberFormat="0" applyAlignment="0" applyProtection="0"/>
    <xf numFmtId="248" fontId="173" fillId="69" borderId="721" applyNumberFormat="0">
      <alignment vertical="center"/>
    </xf>
    <xf numFmtId="0" fontId="22" fillId="23" borderId="742" applyNumberFormat="0" applyAlignment="0" applyProtection="0"/>
    <xf numFmtId="37" fontId="87" fillId="0" borderId="738" applyNumberFormat="0" applyFont="0" applyFill="0" applyAlignment="0" applyProtection="0"/>
    <xf numFmtId="0" fontId="45" fillId="23" borderId="758" applyNumberFormat="0" applyAlignment="0" applyProtection="0">
      <alignment vertical="center"/>
    </xf>
    <xf numFmtId="0" fontId="35" fillId="26" borderId="759" applyNumberFormat="0" applyFont="0" applyAlignment="0" applyProtection="0"/>
    <xf numFmtId="0" fontId="50" fillId="0" borderId="745" applyNumberFormat="0" applyFill="0" applyAlignment="0" applyProtection="0">
      <alignment vertical="center"/>
    </xf>
    <xf numFmtId="0" fontId="30" fillId="9" borderId="758" applyNumberFormat="0" applyAlignment="0" applyProtection="0"/>
    <xf numFmtId="0" fontId="30" fillId="9" borderId="742" applyNumberFormat="0" applyAlignment="0" applyProtection="0"/>
    <xf numFmtId="0" fontId="30" fillId="9" borderId="742" applyNumberFormat="0" applyAlignment="0" applyProtection="0"/>
    <xf numFmtId="0" fontId="6" fillId="26" borderId="803" applyNumberFormat="0" applyFont="0" applyAlignment="0" applyProtection="0"/>
    <xf numFmtId="3" fontId="62" fillId="0" borderId="738" applyBorder="0"/>
    <xf numFmtId="0" fontId="30" fillId="9" borderId="742" applyNumberFormat="0" applyAlignment="0" applyProtection="0"/>
    <xf numFmtId="3" fontId="62" fillId="0" borderId="738" applyBorder="0"/>
    <xf numFmtId="0" fontId="30" fillId="9" borderId="750" applyNumberFormat="0" applyAlignment="0" applyProtection="0"/>
    <xf numFmtId="0" fontId="30" fillId="9" borderId="758" applyNumberFormat="0" applyAlignment="0" applyProtection="0"/>
    <xf numFmtId="0" fontId="12" fillId="0" borderId="757">
      <alignment horizontal="left" vertical="center"/>
    </xf>
    <xf numFmtId="0" fontId="30" fillId="9" borderId="742" applyNumberFormat="0" applyAlignment="0" applyProtection="0"/>
    <xf numFmtId="0" fontId="30" fillId="9" borderId="758" applyNumberFormat="0" applyAlignment="0" applyProtection="0"/>
    <xf numFmtId="0" fontId="45" fillId="23" borderId="750" applyNumberFormat="0" applyAlignment="0" applyProtection="0">
      <alignment vertical="center"/>
    </xf>
    <xf numFmtId="0" fontId="80" fillId="0" borderId="757">
      <alignment horizontal="center" wrapText="1"/>
    </xf>
    <xf numFmtId="0" fontId="36" fillId="23" borderId="736" applyNumberFormat="0" applyAlignment="0" applyProtection="0"/>
    <xf numFmtId="0" fontId="30" fillId="9" borderId="742" applyNumberFormat="0" applyAlignment="0" applyProtection="0"/>
    <xf numFmtId="0" fontId="51" fillId="23" borderId="744" applyNumberFormat="0" applyAlignment="0" applyProtection="0">
      <alignment vertical="center"/>
    </xf>
    <xf numFmtId="0" fontId="30" fillId="9" borderId="742" applyNumberFormat="0" applyAlignment="0" applyProtection="0"/>
    <xf numFmtId="0" fontId="30" fillId="9" borderId="758" applyNumberFormat="0" applyAlignment="0" applyProtection="0"/>
    <xf numFmtId="0" fontId="36" fillId="23" borderId="804" applyNumberFormat="0" applyAlignment="0" applyProtection="0"/>
    <xf numFmtId="3" fontId="62" fillId="0" borderId="738" applyBorder="0"/>
    <xf numFmtId="0" fontId="30" fillId="9" borderId="742" applyNumberFormat="0" applyAlignment="0" applyProtection="0"/>
    <xf numFmtId="3" fontId="62" fillId="0" borderId="738" applyBorder="0"/>
    <xf numFmtId="0" fontId="51" fillId="23" borderId="744" applyNumberFormat="0" applyAlignment="0" applyProtection="0">
      <alignment vertical="center"/>
    </xf>
    <xf numFmtId="0" fontId="6" fillId="26" borderId="759" applyNumberFormat="0" applyFont="0" applyAlignment="0" applyProtection="0"/>
    <xf numFmtId="0" fontId="30" fillId="9" borderId="742" applyNumberFormat="0" applyAlignment="0" applyProtection="0"/>
    <xf numFmtId="0" fontId="36" fillId="23" borderId="736" applyNumberFormat="0" applyAlignment="0" applyProtection="0"/>
    <xf numFmtId="0" fontId="30" fillId="9" borderId="742" applyNumberFormat="0" applyAlignment="0" applyProtection="0"/>
    <xf numFmtId="0" fontId="22" fillId="23" borderId="758" applyNumberFormat="0" applyAlignment="0" applyProtection="0"/>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0" fontId="38" fillId="0" borderId="754" applyNumberFormat="0" applyFill="0" applyAlignment="0" applyProtection="0"/>
    <xf numFmtId="0" fontId="38" fillId="0" borderId="754" applyNumberFormat="0" applyFill="0" applyAlignment="0" applyProtection="0"/>
    <xf numFmtId="0" fontId="38" fillId="0" borderId="754" applyNumberFormat="0" applyFill="0" applyAlignment="0" applyProtection="0"/>
    <xf numFmtId="0" fontId="38" fillId="0" borderId="754" applyNumberFormat="0" applyFill="0" applyAlignment="0" applyProtection="0"/>
    <xf numFmtId="0" fontId="30" fillId="9" borderId="750" applyNumberFormat="0" applyAlignment="0" applyProtection="0"/>
    <xf numFmtId="0" fontId="147" fillId="0" borderId="755" applyNumberFormat="0" applyFill="0" applyAlignment="0" applyProtection="0">
      <alignment vertical="center"/>
    </xf>
    <xf numFmtId="211" fontId="33" fillId="0" borderId="738" applyNumberFormat="0" applyFont="0" applyFill="0" applyAlignment="0"/>
    <xf numFmtId="211" fontId="33" fillId="0" borderId="738" applyNumberFormat="0" applyFont="0" applyFill="0" applyAlignment="0"/>
    <xf numFmtId="211" fontId="33" fillId="0" borderId="738" applyNumberFormat="0" applyFont="0" applyFill="0" applyAlignment="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0" fillId="9" borderId="742" applyNumberFormat="0" applyAlignment="0" applyProtection="0"/>
    <xf numFmtId="0" fontId="147" fillId="0" borderId="739" applyNumberFormat="0" applyFill="0" applyAlignment="0" applyProtection="0">
      <alignment vertical="center"/>
    </xf>
    <xf numFmtId="0" fontId="30" fillId="9" borderId="742" applyNumberFormat="0" applyAlignment="0" applyProtection="0"/>
    <xf numFmtId="0" fontId="6" fillId="26" borderId="735" applyNumberFormat="0" applyFont="0" applyAlignment="0" applyProtection="0">
      <alignment vertical="center"/>
    </xf>
    <xf numFmtId="0" fontId="45" fillId="23" borderId="742" applyNumberFormat="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6" fillId="26" borderId="735" applyNumberFormat="0" applyFont="0" applyAlignment="0" applyProtection="0">
      <alignment vertical="center"/>
    </xf>
    <xf numFmtId="0" fontId="45" fillId="23" borderId="742" applyNumberFormat="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12" fillId="0" borderId="741">
      <alignment horizontal="left" vertical="center"/>
    </xf>
    <xf numFmtId="0" fontId="6" fillId="26" borderId="735" applyNumberFormat="0" applyFont="0" applyAlignment="0" applyProtection="0"/>
    <xf numFmtId="0" fontId="6" fillId="26" borderId="735" applyNumberFormat="0" applyFont="0" applyAlignment="0" applyProtection="0"/>
    <xf numFmtId="0" fontId="80" fillId="0" borderId="741">
      <alignment horizontal="center" wrapText="1"/>
    </xf>
    <xf numFmtId="0" fontId="45" fillId="23" borderId="742" applyNumberFormat="0" applyAlignment="0" applyProtection="0">
      <alignment vertical="center"/>
    </xf>
    <xf numFmtId="0" fontId="6" fillId="26" borderId="735" applyNumberFormat="0" applyFont="0" applyAlignment="0" applyProtection="0">
      <alignment vertical="center"/>
    </xf>
    <xf numFmtId="0" fontId="45" fillId="23" borderId="742" applyNumberFormat="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80" fillId="0" borderId="741">
      <alignment horizontal="center" wrapText="1"/>
    </xf>
    <xf numFmtId="0" fontId="6" fillId="26" borderId="735" applyNumberFormat="0" applyFont="0" applyAlignment="0" applyProtection="0"/>
    <xf numFmtId="0" fontId="6" fillId="26" borderId="735" applyNumberFormat="0" applyFont="0" applyAlignment="0" applyProtection="0"/>
    <xf numFmtId="0" fontId="12" fillId="0" borderId="741">
      <alignment horizontal="left" vertical="center"/>
    </xf>
    <xf numFmtId="0" fontId="6" fillId="26" borderId="735" applyNumberFormat="0" applyFont="0" applyAlignment="0" applyProtection="0">
      <alignment vertical="center"/>
    </xf>
    <xf numFmtId="0" fontId="80" fillId="0" borderId="741">
      <alignment horizontal="center" wrapText="1"/>
    </xf>
    <xf numFmtId="0" fontId="6" fillId="26" borderId="735" applyNumberFormat="0" applyFont="0" applyAlignment="0" applyProtection="0"/>
    <xf numFmtId="0" fontId="6" fillId="26" borderId="735" applyNumberFormat="0" applyFont="0" applyAlignment="0" applyProtection="0"/>
    <xf numFmtId="0" fontId="147" fillId="0" borderId="739" applyNumberFormat="0" applyFill="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6" fillId="26" borderId="735" applyNumberFormat="0" applyFont="0" applyAlignment="0" applyProtection="0">
      <alignment vertical="center"/>
    </xf>
    <xf numFmtId="0" fontId="45" fillId="23" borderId="742" applyNumberFormat="0" applyAlignment="0" applyProtection="0">
      <alignment vertical="center"/>
    </xf>
    <xf numFmtId="0" fontId="50" fillId="0" borderId="737" applyNumberFormat="0" applyFill="0" applyAlignment="0" applyProtection="0">
      <alignment vertical="center"/>
    </xf>
    <xf numFmtId="0" fontId="51" fillId="23" borderId="736" applyNumberFormat="0" applyAlignment="0" applyProtection="0">
      <alignment vertical="center"/>
    </xf>
    <xf numFmtId="0" fontId="53" fillId="9" borderId="742" applyNumberFormat="0" applyAlignment="0" applyProtection="0">
      <alignment vertical="center"/>
    </xf>
    <xf numFmtId="0" fontId="22" fillId="23" borderId="742" applyNumberFormat="0" applyAlignment="0" applyProtection="0"/>
    <xf numFmtId="0" fontId="12" fillId="0" borderId="741">
      <alignment horizontal="left" vertical="center"/>
    </xf>
    <xf numFmtId="0" fontId="30" fillId="9" borderId="742" applyNumberFormat="0" applyAlignment="0" applyProtection="0"/>
    <xf numFmtId="0" fontId="35" fillId="26" borderId="735" applyNumberFormat="0" applyFont="0" applyAlignment="0" applyProtection="0"/>
    <xf numFmtId="0" fontId="36" fillId="23" borderId="736" applyNumberFormat="0" applyAlignment="0" applyProtection="0"/>
    <xf numFmtId="0" fontId="38" fillId="0" borderId="737" applyNumberFormat="0" applyFill="0" applyAlignment="0" applyProtection="0"/>
    <xf numFmtId="0" fontId="30" fillId="9" borderId="742" applyNumberFormat="0" applyAlignment="0" applyProtection="0"/>
    <xf numFmtId="37" fontId="87" fillId="0" borderId="738" applyNumberFormat="0" applyFont="0" applyFill="0" applyAlignment="0" applyProtection="0"/>
    <xf numFmtId="37" fontId="87" fillId="0" borderId="738" applyNumberFormat="0" applyFont="0" applyFill="0" applyAlignment="0" applyProtection="0"/>
    <xf numFmtId="37" fontId="87" fillId="0" borderId="738" applyNumberFormat="0" applyFont="0" applyFill="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0" fontId="6" fillId="26" borderId="735" applyNumberFormat="0" applyFont="0" applyAlignment="0" applyProtection="0"/>
    <xf numFmtId="0" fontId="6" fillId="26" borderId="735" applyNumberFormat="0" applyFont="0" applyAlignment="0" applyProtection="0"/>
    <xf numFmtId="0" fontId="35" fillId="26" borderId="735" applyNumberFormat="0" applyFont="0" applyAlignment="0" applyProtection="0"/>
    <xf numFmtId="0" fontId="35" fillId="26" borderId="735" applyNumberFormat="0" applyFont="0" applyAlignment="0" applyProtection="0"/>
    <xf numFmtId="3" fontId="62" fillId="0" borderId="738" applyBorder="0"/>
    <xf numFmtId="3" fontId="62" fillId="0" borderId="738" applyBorder="0"/>
    <xf numFmtId="3" fontId="62" fillId="0" borderId="738" applyBorder="0"/>
    <xf numFmtId="3" fontId="62" fillId="0" borderId="738" applyBorder="0"/>
    <xf numFmtId="0" fontId="36" fillId="23" borderId="736" applyNumberFormat="0" applyAlignment="0" applyProtection="0"/>
    <xf numFmtId="0" fontId="36" fillId="23" borderId="736" applyNumberFormat="0" applyAlignment="0" applyProtection="0"/>
    <xf numFmtId="0" fontId="36" fillId="23" borderId="736" applyNumberFormat="0" applyAlignment="0" applyProtection="0"/>
    <xf numFmtId="0" fontId="36" fillId="23" borderId="736" applyNumberFormat="0" applyAlignment="0" applyProtection="0"/>
    <xf numFmtId="211" fontId="33" fillId="0" borderId="738" applyNumberFormat="0" applyFont="0" applyFill="0" applyAlignment="0"/>
    <xf numFmtId="211" fontId="33" fillId="0" borderId="738" applyNumberFormat="0" applyFont="0" applyFill="0" applyAlignment="0"/>
    <xf numFmtId="211" fontId="33" fillId="0" borderId="738" applyNumberFormat="0" applyFont="0" applyFill="0" applyAlignment="0"/>
    <xf numFmtId="211" fontId="33" fillId="0" borderId="738" applyNumberFormat="0" applyFont="0" applyFill="0" applyAlignment="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8" fillId="0" borderId="737" applyNumberFormat="0" applyFill="0" applyAlignment="0" applyProtection="0"/>
    <xf numFmtId="0" fontId="30" fillId="9" borderId="742" applyNumberFormat="0" applyAlignment="0" applyProtection="0"/>
    <xf numFmtId="0" fontId="147" fillId="0" borderId="739" applyNumberFormat="0" applyFill="0" applyAlignment="0" applyProtection="0">
      <alignment vertical="center"/>
    </xf>
    <xf numFmtId="0" fontId="30" fillId="9" borderId="758" applyNumberFormat="0" applyAlignment="0" applyProtection="0"/>
    <xf numFmtId="0" fontId="35" fillId="26" borderId="759" applyNumberFormat="0" applyFont="0" applyAlignment="0" applyProtection="0"/>
    <xf numFmtId="3" fontId="62" fillId="0" borderId="762" applyBorder="0"/>
    <xf numFmtId="0" fontId="2" fillId="0" borderId="0">
      <alignment vertical="center"/>
    </xf>
    <xf numFmtId="0" fontId="35" fillId="26" borderId="743" applyNumberFormat="0" applyFont="0" applyAlignment="0" applyProtection="0"/>
    <xf numFmtId="0" fontId="35" fillId="26" borderId="743" applyNumberFormat="0" applyFont="0" applyAlignment="0" applyProtection="0"/>
    <xf numFmtId="0" fontId="36" fillId="23" borderId="804" applyNumberFormat="0" applyAlignment="0" applyProtection="0"/>
    <xf numFmtId="0" fontId="6" fillId="26" borderId="743" applyNumberFormat="0" applyFont="0" applyAlignment="0" applyProtection="0"/>
    <xf numFmtId="0" fontId="6" fillId="26" borderId="743" applyNumberFormat="0" applyFont="0" applyAlignment="0" applyProtection="0">
      <alignment vertical="center"/>
    </xf>
    <xf numFmtId="0" fontId="6" fillId="26" borderId="743" applyNumberFormat="0" applyFont="0" applyAlignment="0" applyProtection="0"/>
    <xf numFmtId="0" fontId="50" fillId="0" borderId="745" applyNumberFormat="0" applyFill="0" applyAlignment="0" applyProtection="0">
      <alignment vertical="center"/>
    </xf>
    <xf numFmtId="0" fontId="6" fillId="26" borderId="759" applyNumberFormat="0" applyFont="0" applyAlignment="0" applyProtection="0"/>
    <xf numFmtId="0" fontId="53" fillId="9" borderId="758" applyNumberFormat="0" applyAlignment="0" applyProtection="0">
      <alignment vertical="center"/>
    </xf>
    <xf numFmtId="0" fontId="6" fillId="26" borderId="759" applyNumberFormat="0" applyFont="0" applyAlignment="0" applyProtection="0"/>
    <xf numFmtId="0" fontId="6" fillId="26" borderId="743" applyNumberFormat="0" applyFont="0" applyAlignment="0" applyProtection="0"/>
    <xf numFmtId="0" fontId="22" fillId="23" borderId="758" applyNumberFormat="0" applyAlignment="0" applyProtection="0"/>
    <xf numFmtId="0" fontId="30" fillId="9" borderId="758" applyNumberFormat="0" applyAlignment="0" applyProtection="0"/>
    <xf numFmtId="0" fontId="30" fillId="9" borderId="758" applyNumberFormat="0" applyAlignment="0" applyProtection="0"/>
    <xf numFmtId="3" fontId="62" fillId="0" borderId="762" applyBorder="0"/>
    <xf numFmtId="0" fontId="30" fillId="9" borderId="758" applyNumberFormat="0" applyAlignment="0" applyProtection="0"/>
    <xf numFmtId="0" fontId="50" fillId="0" borderId="761" applyNumberFormat="0" applyFill="0" applyAlignment="0" applyProtection="0">
      <alignment vertical="center"/>
    </xf>
    <xf numFmtId="248" fontId="173" fillId="0" borderId="775">
      <alignment vertical="center"/>
    </xf>
    <xf numFmtId="0" fontId="80" fillId="0" borderId="757">
      <alignment horizontal="center" wrapText="1"/>
    </xf>
    <xf numFmtId="0" fontId="35" fillId="26" borderId="759" applyNumberFormat="0" applyFont="0" applyAlignment="0" applyProtection="0"/>
    <xf numFmtId="0" fontId="12" fillId="0" borderId="776">
      <alignment horizontal="left" vertical="center"/>
    </xf>
    <xf numFmtId="0" fontId="6" fillId="26" borderId="759" applyNumberFormat="0" applyFont="0" applyAlignment="0" applyProtection="0">
      <alignment vertical="center"/>
    </xf>
    <xf numFmtId="258" fontId="6" fillId="0" borderId="756">
      <alignment horizontal="right"/>
    </xf>
    <xf numFmtId="0" fontId="45" fillId="23" borderId="758" applyNumberFormat="0" applyAlignment="0" applyProtection="0">
      <alignment vertical="center"/>
    </xf>
    <xf numFmtId="0" fontId="50" fillId="0" borderId="761" applyNumberFormat="0" applyFill="0" applyAlignment="0" applyProtection="0">
      <alignment vertical="center"/>
    </xf>
    <xf numFmtId="0" fontId="6" fillId="26" borderId="759" applyNumberFormat="0" applyFont="0" applyAlignment="0" applyProtection="0"/>
    <xf numFmtId="0" fontId="36" fillId="23" borderId="744" applyNumberFormat="0" applyAlignment="0" applyProtection="0"/>
    <xf numFmtId="3" fontId="62" fillId="0" borderId="802" applyBorder="0"/>
    <xf numFmtId="37" fontId="87" fillId="0" borderId="802" applyNumberFormat="0" applyFont="0" applyFill="0" applyAlignment="0" applyProtection="0"/>
    <xf numFmtId="0" fontId="50" fillId="0" borderId="745" applyNumberFormat="0" applyFill="0" applyAlignment="0" applyProtection="0">
      <alignment vertical="center"/>
    </xf>
    <xf numFmtId="248" fontId="173" fillId="0" borderId="756">
      <alignment vertical="center"/>
    </xf>
    <xf numFmtId="0" fontId="30" fillId="9" borderId="758" applyNumberFormat="0" applyAlignment="0" applyProtection="0"/>
    <xf numFmtId="0" fontId="12" fillId="0" borderId="757">
      <alignment horizontal="left" vertical="center"/>
    </xf>
    <xf numFmtId="0" fontId="30" fillId="9" borderId="758" applyNumberFormat="0" applyAlignment="0" applyProtection="0"/>
    <xf numFmtId="0" fontId="30" fillId="9" borderId="758" applyNumberFormat="0" applyAlignment="0" applyProtection="0"/>
    <xf numFmtId="0" fontId="38" fillId="0" borderId="761" applyNumberFormat="0" applyFill="0" applyAlignment="0" applyProtection="0"/>
    <xf numFmtId="0" fontId="147" fillId="0" borderId="763" applyNumberFormat="0" applyFill="0" applyAlignment="0" applyProtection="0">
      <alignment vertical="center"/>
    </xf>
    <xf numFmtId="0" fontId="147" fillId="0" borderId="763" applyNumberFormat="0" applyFill="0" applyAlignment="0" applyProtection="0">
      <alignment vertical="center"/>
    </xf>
    <xf numFmtId="0" fontId="6" fillId="26" borderId="759" applyNumberFormat="0" applyFont="0" applyAlignment="0" applyProtection="0">
      <alignment vertical="center"/>
    </xf>
    <xf numFmtId="0" fontId="12" fillId="0" borderId="757">
      <alignment horizontal="left" vertical="center"/>
    </xf>
    <xf numFmtId="0" fontId="30" fillId="9" borderId="774" applyNumberFormat="0" applyAlignment="0" applyProtection="0"/>
    <xf numFmtId="0" fontId="38" fillId="0" borderId="745" applyNumberFormat="0" applyFill="0" applyAlignment="0" applyProtection="0"/>
    <xf numFmtId="0" fontId="36" fillId="23" borderId="744" applyNumberFormat="0" applyAlignment="0" applyProtection="0"/>
    <xf numFmtId="0" fontId="6" fillId="26" borderId="743" applyNumberFormat="0" applyFont="0" applyAlignment="0" applyProtection="0"/>
    <xf numFmtId="0" fontId="53" fillId="9" borderId="742" applyNumberFormat="0" applyAlignment="0" applyProtection="0">
      <alignment vertical="center"/>
    </xf>
    <xf numFmtId="0" fontId="51" fillId="23" borderId="744" applyNumberFormat="0" applyAlignment="0" applyProtection="0">
      <alignment vertical="center"/>
    </xf>
    <xf numFmtId="0" fontId="50" fillId="0" borderId="745" applyNumberFormat="0" applyFill="0" applyAlignment="0" applyProtection="0">
      <alignment vertical="center"/>
    </xf>
    <xf numFmtId="0" fontId="45" fillId="23" borderId="742" applyNumberFormat="0" applyAlignment="0" applyProtection="0">
      <alignment vertical="center"/>
    </xf>
    <xf numFmtId="0" fontId="38" fillId="0" borderId="745" applyNumberFormat="0" applyFill="0" applyAlignment="0" applyProtection="0"/>
    <xf numFmtId="0" fontId="36" fillId="23" borderId="744" applyNumberFormat="0" applyAlignment="0" applyProtection="0"/>
    <xf numFmtId="0" fontId="35" fillId="26" borderId="743" applyNumberFormat="0" applyFont="0" applyAlignment="0" applyProtection="0"/>
    <xf numFmtId="0" fontId="38" fillId="0" borderId="805" applyNumberFormat="0" applyFill="0" applyAlignment="0" applyProtection="0"/>
    <xf numFmtId="0" fontId="35" fillId="26" borderId="803" applyNumberFormat="0" applyFont="0" applyAlignment="0" applyProtection="0"/>
    <xf numFmtId="0" fontId="6" fillId="26" borderId="759" applyNumberFormat="0" applyFon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37" fontId="87" fillId="0" borderId="762" applyNumberFormat="0" applyFont="0" applyFill="0" applyAlignment="0" applyProtection="0"/>
    <xf numFmtId="0" fontId="12" fillId="0" borderId="757">
      <alignment horizontal="left" vertical="center"/>
    </xf>
    <xf numFmtId="0" fontId="6" fillId="26" borderId="743" applyNumberFormat="0" applyFont="0" applyAlignment="0" applyProtection="0"/>
    <xf numFmtId="0" fontId="30" fillId="9" borderId="742" applyNumberFormat="0" applyAlignment="0" applyProtection="0"/>
    <xf numFmtId="37" fontId="87" fillId="0" borderId="802" applyNumberFormat="0" applyFont="0" applyFill="0" applyAlignment="0" applyProtection="0"/>
    <xf numFmtId="0" fontId="6" fillId="26" borderId="759" applyNumberFormat="0" applyFont="0" applyAlignment="0" applyProtection="0">
      <alignment vertical="center"/>
    </xf>
    <xf numFmtId="0" fontId="35" fillId="26" borderId="759" applyNumberFormat="0" applyFont="0" applyAlignment="0" applyProtection="0"/>
    <xf numFmtId="0" fontId="6" fillId="26" borderId="759" applyNumberFormat="0" applyFont="0" applyAlignment="0" applyProtection="0">
      <alignment vertical="center"/>
    </xf>
    <xf numFmtId="0" fontId="53" fillId="9" borderId="758" applyNumberFormat="0" applyAlignment="0" applyProtection="0">
      <alignment vertical="center"/>
    </xf>
    <xf numFmtId="0" fontId="51" fillId="23" borderId="760" applyNumberFormat="0" applyAlignment="0" applyProtection="0">
      <alignment vertical="center"/>
    </xf>
    <xf numFmtId="0" fontId="50" fillId="0" borderId="761" applyNumberFormat="0" applyFill="0" applyAlignment="0" applyProtection="0">
      <alignment vertical="center"/>
    </xf>
    <xf numFmtId="0" fontId="45" fillId="23" borderId="758" applyNumberFormat="0" applyAlignment="0" applyProtection="0">
      <alignment vertical="center"/>
    </xf>
    <xf numFmtId="0" fontId="51" fillId="23" borderId="760" applyNumberFormat="0" applyAlignment="0" applyProtection="0">
      <alignment vertical="center"/>
    </xf>
    <xf numFmtId="0" fontId="50" fillId="0" borderId="761" applyNumberFormat="0" applyFill="0" applyAlignment="0" applyProtection="0">
      <alignment vertical="center"/>
    </xf>
    <xf numFmtId="0" fontId="30" fillId="9" borderId="758" applyNumberFormat="0" applyAlignment="0" applyProtection="0"/>
    <xf numFmtId="0" fontId="6" fillId="26" borderId="759" applyNumberFormat="0" applyFont="0" applyAlignment="0" applyProtection="0">
      <alignment vertical="center"/>
    </xf>
    <xf numFmtId="0" fontId="45" fillId="23" borderId="758" applyNumberFormat="0" applyAlignment="0" applyProtection="0">
      <alignment vertical="center"/>
    </xf>
    <xf numFmtId="0" fontId="53" fillId="9" borderId="758" applyNumberFormat="0" applyAlignment="0" applyProtection="0">
      <alignment vertical="center"/>
    </xf>
    <xf numFmtId="0" fontId="38" fillId="0" borderId="761" applyNumberFormat="0" applyFill="0" applyAlignment="0" applyProtection="0"/>
    <xf numFmtId="0" fontId="38" fillId="0" borderId="761" applyNumberFormat="0" applyFill="0" applyAlignment="0" applyProtection="0"/>
    <xf numFmtId="211" fontId="33" fillId="0" borderId="762" applyNumberFormat="0" applyFont="0" applyFill="0" applyAlignment="0"/>
    <xf numFmtId="0" fontId="80" fillId="0" borderId="757">
      <alignment horizontal="center" wrapText="1"/>
    </xf>
    <xf numFmtId="258" fontId="6" fillId="0" borderId="740">
      <alignment horizontal="right"/>
    </xf>
    <xf numFmtId="0" fontId="80" fillId="0" borderId="757">
      <alignment horizontal="center" wrapText="1"/>
    </xf>
    <xf numFmtId="0" fontId="2" fillId="0" borderId="0">
      <alignment vertical="center"/>
    </xf>
    <xf numFmtId="0" fontId="30" fillId="9" borderId="801" applyNumberFormat="0" applyAlignment="0" applyProtection="0"/>
    <xf numFmtId="0" fontId="35" fillId="26" borderId="743" applyNumberFormat="0" applyFont="0" applyAlignment="0" applyProtection="0"/>
    <xf numFmtId="0" fontId="35" fillId="26" borderId="743" applyNumberFormat="0" applyFont="0" applyAlignment="0" applyProtection="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3" fontId="62" fillId="0" borderId="802" applyBorder="0"/>
    <xf numFmtId="0" fontId="38" fillId="0" borderId="745" applyNumberFormat="0" applyFill="0" applyAlignment="0" applyProtection="0"/>
    <xf numFmtId="0" fontId="38" fillId="0" borderId="745" applyNumberFormat="0" applyFill="0" applyAlignment="0" applyProtection="0"/>
    <xf numFmtId="0" fontId="267" fillId="0" borderId="741">
      <alignment horizontal="left" vertical="center"/>
    </xf>
    <xf numFmtId="248" fontId="173" fillId="69" borderId="740" applyNumberFormat="0">
      <alignment vertical="center"/>
    </xf>
    <xf numFmtId="248" fontId="173" fillId="0" borderId="740">
      <alignment vertical="center"/>
    </xf>
    <xf numFmtId="248" fontId="173" fillId="0" borderId="740">
      <alignment vertical="center"/>
    </xf>
    <xf numFmtId="0" fontId="2" fillId="0" borderId="0">
      <alignment vertical="center"/>
    </xf>
    <xf numFmtId="0" fontId="2" fillId="0" borderId="0">
      <alignment vertical="center"/>
    </xf>
    <xf numFmtId="0" fontId="30" fillId="9" borderId="801" applyNumberFormat="0" applyAlignment="0" applyProtection="0"/>
    <xf numFmtId="0" fontId="22" fillId="23" borderId="742" applyNumberFormat="0" applyAlignment="0" applyProtection="0"/>
    <xf numFmtId="0" fontId="12" fillId="0" borderId="741">
      <alignment horizontal="left" vertical="center"/>
    </xf>
    <xf numFmtId="0" fontId="30" fillId="9" borderId="742" applyNumberFormat="0" applyAlignment="0" applyProtection="0"/>
    <xf numFmtId="10" fontId="26" fillId="25" borderId="740" applyNumberFormat="0" applyBorder="0" applyAlignment="0" applyProtection="0"/>
    <xf numFmtId="0" fontId="35" fillId="26" borderId="803" applyNumberFormat="0" applyFont="0" applyAlignment="0" applyProtection="0"/>
    <xf numFmtId="0" fontId="147" fillId="0" borderId="806" applyNumberFormat="0" applyFill="0" applyAlignment="0" applyProtection="0">
      <alignment vertical="center"/>
    </xf>
    <xf numFmtId="0" fontId="30" fillId="9"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0" fontId="22" fillId="23" borderId="742" applyNumberFormat="0" applyAlignment="0" applyProtection="0"/>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12" fillId="0" borderId="741">
      <alignment horizontal="left" vertical="center"/>
    </xf>
    <xf numFmtId="0" fontId="12" fillId="0" borderId="741">
      <alignment horizontal="left" vertical="center"/>
    </xf>
    <xf numFmtId="0" fontId="12" fillId="0" borderId="741">
      <alignment horizontal="left" vertical="center"/>
    </xf>
    <xf numFmtId="0" fontId="30" fillId="9" borderId="742"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0" fontId="30" fillId="9" borderId="742" applyNumberFormat="0" applyAlignment="0" applyProtection="0"/>
    <xf numFmtId="3" fontId="62" fillId="0" borderId="802" applyBorder="0"/>
    <xf numFmtId="0" fontId="36" fillId="23" borderId="804" applyNumberFormat="0" applyAlignment="0" applyProtection="0"/>
    <xf numFmtId="0" fontId="80" fillId="0" borderId="741">
      <alignment horizontal="center" wrapText="1"/>
    </xf>
    <xf numFmtId="0" fontId="80" fillId="0" borderId="741">
      <alignment horizontal="center" wrapText="1"/>
    </xf>
    <xf numFmtId="0" fontId="80" fillId="0" borderId="741">
      <alignment horizontal="center" wrapText="1"/>
    </xf>
    <xf numFmtId="0" fontId="6" fillId="26" borderId="743" applyNumberFormat="0" applyFont="0" applyAlignment="0" applyProtection="0"/>
    <xf numFmtId="0" fontId="30" fillId="9" borderId="742" applyNumberFormat="0" applyAlignment="0" applyProtection="0"/>
    <xf numFmtId="0" fontId="30" fillId="9" borderId="742" applyNumberFormat="0" applyAlignment="0" applyProtection="0"/>
    <xf numFmtId="0" fontId="45" fillId="23" borderId="742" applyNumberFormat="0" applyAlignment="0" applyProtection="0">
      <alignment vertical="center"/>
    </xf>
    <xf numFmtId="0" fontId="53" fillId="9" borderId="742" applyNumberFormat="0" applyAlignment="0" applyProtection="0">
      <alignment vertical="center"/>
    </xf>
    <xf numFmtId="0" fontId="45" fillId="23" borderId="742" applyNumberFormat="0" applyAlignment="0" applyProtection="0">
      <alignment vertical="center"/>
    </xf>
    <xf numFmtId="0" fontId="51" fillId="23" borderId="744" applyNumberFormat="0" applyAlignment="0" applyProtection="0">
      <alignment vertical="center"/>
    </xf>
    <xf numFmtId="0" fontId="53" fillId="9" borderId="742" applyNumberFormat="0" applyAlignment="0" applyProtection="0">
      <alignment vertical="center"/>
    </xf>
    <xf numFmtId="0" fontId="12" fillId="0" borderId="741">
      <alignment horizontal="left" vertical="center"/>
    </xf>
    <xf numFmtId="0" fontId="6" fillId="26" borderId="803" applyNumberFormat="0" applyFont="0" applyAlignment="0" applyProtection="0"/>
    <xf numFmtId="0" fontId="80" fillId="0" borderId="741">
      <alignment horizontal="center" wrapText="1"/>
    </xf>
    <xf numFmtId="0" fontId="45" fillId="23" borderId="742" applyNumberFormat="0" applyAlignment="0" applyProtection="0">
      <alignment vertical="center"/>
    </xf>
    <xf numFmtId="0" fontId="45" fillId="23" borderId="742" applyNumberFormat="0" applyAlignment="0" applyProtection="0">
      <alignment vertical="center"/>
    </xf>
    <xf numFmtId="0" fontId="53" fillId="9" borderId="742" applyNumberFormat="0" applyAlignment="0" applyProtection="0">
      <alignment vertical="center"/>
    </xf>
    <xf numFmtId="0" fontId="80" fillId="0" borderId="741">
      <alignment horizontal="center" wrapText="1"/>
    </xf>
    <xf numFmtId="0" fontId="35" fillId="26" borderId="803" applyNumberFormat="0" applyFont="0" applyAlignment="0" applyProtection="0"/>
    <xf numFmtId="0" fontId="12" fillId="0" borderId="741">
      <alignment horizontal="left" vertical="center"/>
    </xf>
    <xf numFmtId="0" fontId="80" fillId="0" borderId="741">
      <alignment horizontal="center" wrapText="1"/>
    </xf>
    <xf numFmtId="0" fontId="53" fillId="9" borderId="742" applyNumberFormat="0" applyAlignment="0" applyProtection="0">
      <alignment vertical="center"/>
    </xf>
    <xf numFmtId="0" fontId="45" fillId="23" borderId="742" applyNumberFormat="0" applyAlignment="0" applyProtection="0">
      <alignment vertical="center"/>
    </xf>
    <xf numFmtId="37" fontId="87" fillId="0" borderId="802" applyNumberFormat="0" applyFont="0" applyFill="0" applyAlignment="0" applyProtection="0"/>
    <xf numFmtId="0" fontId="53" fillId="9" borderId="742" applyNumberFormat="0" applyAlignment="0" applyProtection="0">
      <alignment vertical="center"/>
    </xf>
    <xf numFmtId="0" fontId="2" fillId="0" borderId="0">
      <alignment vertical="center"/>
    </xf>
    <xf numFmtId="0" fontId="35" fillId="26" borderId="803" applyNumberFormat="0" applyFont="0" applyAlignment="0" applyProtection="0"/>
    <xf numFmtId="0" fontId="36" fillId="23" borderId="744" applyNumberFormat="0" applyAlignment="0" applyProtection="0"/>
    <xf numFmtId="0" fontId="35" fillId="26" borderId="743" applyNumberFormat="0" applyFont="0" applyAlignment="0" applyProtection="0"/>
    <xf numFmtId="3" fontId="62" fillId="0" borderId="802" applyBorder="0"/>
    <xf numFmtId="0" fontId="35" fillId="26" borderId="803" applyNumberFormat="0" applyFont="0" applyAlignment="0" applyProtection="0"/>
    <xf numFmtId="0" fontId="36" fillId="23" borderId="804" applyNumberFormat="0" applyAlignment="0" applyProtection="0"/>
    <xf numFmtId="0" fontId="45" fillId="23" borderId="758" applyNumberFormat="0" applyAlignment="0" applyProtection="0">
      <alignment vertical="center"/>
    </xf>
    <xf numFmtId="258" fontId="6" fillId="0" borderId="764">
      <alignment horizontal="right"/>
    </xf>
    <xf numFmtId="248" fontId="173" fillId="0" borderId="775">
      <alignment vertical="center"/>
    </xf>
    <xf numFmtId="0" fontId="12" fillId="0" borderId="757">
      <alignment horizontal="left" vertical="center"/>
    </xf>
    <xf numFmtId="0" fontId="51" fillId="23" borderId="760" applyNumberFormat="0" applyAlignment="0" applyProtection="0">
      <alignment vertical="center"/>
    </xf>
    <xf numFmtId="0" fontId="53" fillId="9" borderId="758" applyNumberFormat="0" applyAlignment="0" applyProtection="0">
      <alignment vertical="center"/>
    </xf>
    <xf numFmtId="0" fontId="6" fillId="26" borderId="759" applyNumberFormat="0" applyFont="0" applyAlignment="0" applyProtection="0">
      <alignment vertical="center"/>
    </xf>
    <xf numFmtId="0" fontId="35" fillId="26" borderId="759" applyNumberFormat="0" applyFont="0" applyAlignment="0" applyProtection="0"/>
    <xf numFmtId="0" fontId="6" fillId="26" borderId="759" applyNumberFormat="0" applyFont="0" applyAlignment="0" applyProtection="0">
      <alignment vertical="center"/>
    </xf>
    <xf numFmtId="0" fontId="45" fillId="23" borderId="758"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58" applyNumberFormat="0" applyAlignment="0" applyProtection="0">
      <alignment vertical="center"/>
    </xf>
    <xf numFmtId="0" fontId="53" fillId="9" borderId="758" applyNumberFormat="0" applyAlignment="0" applyProtection="0">
      <alignment vertical="center"/>
    </xf>
    <xf numFmtId="0" fontId="80" fillId="0" borderId="757">
      <alignment horizontal="center" wrapText="1"/>
    </xf>
    <xf numFmtId="0" fontId="6" fillId="26" borderId="759" applyNumberFormat="0" applyFont="0" applyAlignment="0" applyProtection="0"/>
    <xf numFmtId="0" fontId="6" fillId="26" borderId="759" applyNumberFormat="0" applyFont="0" applyAlignment="0" applyProtection="0"/>
    <xf numFmtId="0" fontId="12" fillId="0" borderId="757">
      <alignment horizontal="left" vertical="center"/>
    </xf>
    <xf numFmtId="0" fontId="35" fillId="26" borderId="759" applyNumberFormat="0" applyFont="0" applyAlignment="0" applyProtection="0"/>
    <xf numFmtId="0" fontId="35" fillId="26" borderId="759" applyNumberFormat="0" applyFont="0" applyAlignment="0" applyProtection="0"/>
    <xf numFmtId="0" fontId="51" fillId="23" borderId="760" applyNumberFormat="0" applyAlignment="0" applyProtection="0">
      <alignment vertical="center"/>
    </xf>
    <xf numFmtId="0" fontId="51" fillId="23" borderId="760" applyNumberFormat="0" applyAlignment="0" applyProtection="0">
      <alignment vertical="center"/>
    </xf>
    <xf numFmtId="0" fontId="6" fillId="26" borderId="759" applyNumberFormat="0" applyFont="0" applyAlignment="0" applyProtection="0">
      <alignment vertical="center"/>
    </xf>
    <xf numFmtId="0" fontId="267" fillId="0" borderId="776">
      <alignment horizontal="left" vertical="center"/>
    </xf>
    <xf numFmtId="248" fontId="173" fillId="69" borderId="775" applyNumberFormat="0">
      <alignment vertical="center"/>
    </xf>
    <xf numFmtId="0" fontId="80" fillId="0" borderId="757">
      <alignment horizontal="center" wrapText="1"/>
    </xf>
    <xf numFmtId="0" fontId="6" fillId="26" borderId="759" applyNumberFormat="0" applyFont="0" applyAlignment="0" applyProtection="0"/>
    <xf numFmtId="0" fontId="6" fillId="26" borderId="759" applyNumberFormat="0" applyFont="0" applyAlignment="0" applyProtection="0"/>
    <xf numFmtId="0" fontId="35" fillId="26" borderId="759" applyNumberFormat="0" applyFont="0" applyAlignment="0" applyProtection="0"/>
    <xf numFmtId="0" fontId="147" fillId="0" borderId="763" applyNumberFormat="0" applyFill="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58" applyNumberFormat="0" applyAlignment="0" applyProtection="0">
      <alignment vertical="center"/>
    </xf>
    <xf numFmtId="0" fontId="30" fillId="9" borderId="777" applyNumberFormat="0" applyAlignment="0" applyProtection="0"/>
    <xf numFmtId="0" fontId="45" fillId="23" borderId="758" applyNumberFormat="0" applyAlignment="0" applyProtection="0">
      <alignment vertical="center"/>
    </xf>
    <xf numFmtId="258" fontId="6" fillId="0" borderId="775">
      <alignment horizontal="right"/>
    </xf>
    <xf numFmtId="0" fontId="30" fillId="9" borderId="758" applyNumberForma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45" fillId="23" borderId="758" applyNumberFormat="0" applyAlignment="0" applyProtection="0">
      <alignment vertical="center"/>
    </xf>
    <xf numFmtId="0" fontId="53" fillId="9" borderId="758" applyNumberFormat="0" applyAlignment="0" applyProtection="0">
      <alignment vertical="center"/>
    </xf>
    <xf numFmtId="0" fontId="50" fillId="0" borderId="761" applyNumberFormat="0" applyFill="0" applyAlignment="0" applyProtection="0">
      <alignment vertical="center"/>
    </xf>
    <xf numFmtId="0" fontId="53" fillId="9" borderId="758" applyNumberFormat="0" applyAlignment="0" applyProtection="0">
      <alignment vertical="center"/>
    </xf>
    <xf numFmtId="0" fontId="51" fillId="23" borderId="760" applyNumberFormat="0" applyAlignment="0" applyProtection="0">
      <alignment vertical="center"/>
    </xf>
    <xf numFmtId="0" fontId="6" fillId="26" borderId="759" applyNumberFormat="0" applyFont="0" applyAlignment="0" applyProtection="0"/>
    <xf numFmtId="0" fontId="80" fillId="0" borderId="757">
      <alignment horizontal="center" wrapText="1"/>
    </xf>
    <xf numFmtId="0" fontId="6" fillId="26" borderId="759" applyNumberFormat="0" applyFont="0" applyAlignment="0" applyProtection="0">
      <alignment vertical="center"/>
    </xf>
    <xf numFmtId="0" fontId="45" fillId="23" borderId="758" applyNumberFormat="0" applyAlignment="0" applyProtection="0">
      <alignment vertical="center"/>
    </xf>
    <xf numFmtId="0" fontId="45" fillId="23" borderId="758" applyNumberFormat="0" applyAlignment="0" applyProtection="0">
      <alignment vertical="center"/>
    </xf>
    <xf numFmtId="0" fontId="6" fillId="26" borderId="759" applyNumberFormat="0" applyFont="0" applyAlignment="0" applyProtection="0"/>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58" applyNumberFormat="0" applyAlignment="0" applyProtection="0">
      <alignment vertical="center"/>
    </xf>
    <xf numFmtId="0" fontId="50" fillId="0" borderId="761" applyNumberFormat="0" applyFill="0" applyAlignment="0" applyProtection="0">
      <alignment vertical="center"/>
    </xf>
    <xf numFmtId="0" fontId="6" fillId="26" borderId="759" applyNumberFormat="0" applyFont="0" applyAlignment="0" applyProtection="0">
      <alignment vertical="center"/>
    </xf>
    <xf numFmtId="0" fontId="6" fillId="26" borderId="759" applyNumberFormat="0" applyFont="0" applyAlignment="0" applyProtection="0"/>
    <xf numFmtId="0" fontId="80" fillId="0" borderId="757">
      <alignment horizontal="center" wrapText="1"/>
    </xf>
    <xf numFmtId="0" fontId="22" fillId="23" borderId="777" applyNumberFormat="0" applyAlignment="0" applyProtection="0"/>
    <xf numFmtId="0" fontId="51" fillId="23" borderId="760" applyNumberFormat="0" applyAlignment="0" applyProtection="0">
      <alignment vertical="center"/>
    </xf>
    <xf numFmtId="0" fontId="50" fillId="0" borderId="761" applyNumberFormat="0" applyFill="0" applyAlignment="0" applyProtection="0">
      <alignment vertical="center"/>
    </xf>
    <xf numFmtId="0" fontId="6" fillId="26" borderId="759" applyNumberFormat="0" applyFont="0" applyAlignment="0" applyProtection="0"/>
    <xf numFmtId="0" fontId="12" fillId="0" borderId="757">
      <alignment horizontal="left" vertical="center"/>
    </xf>
    <xf numFmtId="0" fontId="22" fillId="23" borderId="758" applyNumberFormat="0" applyAlignment="0" applyProtection="0"/>
    <xf numFmtId="0" fontId="12" fillId="0" borderId="757">
      <alignment horizontal="left" vertical="center"/>
    </xf>
    <xf numFmtId="0" fontId="30" fillId="9" borderId="758" applyNumberFormat="0" applyAlignment="0" applyProtection="0"/>
    <xf numFmtId="0" fontId="35" fillId="26" borderId="759" applyNumberFormat="0" applyFont="0" applyAlignment="0" applyProtection="0"/>
    <xf numFmtId="0" fontId="36" fillId="23" borderId="760" applyNumberFormat="0" applyAlignment="0" applyProtection="0"/>
    <xf numFmtId="0" fontId="38" fillId="0" borderId="761" applyNumberFormat="0" applyFill="0" applyAlignment="0" applyProtection="0"/>
    <xf numFmtId="0" fontId="30" fillId="9" borderId="758" applyNumberFormat="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0" fontId="22" fillId="23" borderId="758" applyNumberFormat="0" applyAlignment="0" applyProtection="0"/>
    <xf numFmtId="0" fontId="22" fillId="23" borderId="758" applyNumberFormat="0" applyAlignment="0" applyProtection="0"/>
    <xf numFmtId="0" fontId="22" fillId="23" borderId="758" applyNumberFormat="0" applyAlignment="0" applyProtection="0"/>
    <xf numFmtId="0" fontId="22" fillId="23"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0" fillId="9" borderId="758" applyNumberForma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6" fillId="26" borderId="759" applyNumberFormat="0" applyFont="0" applyAlignment="0" applyProtection="0"/>
    <xf numFmtId="0" fontId="6"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3" fontId="62" fillId="0" borderId="762" applyBorder="0"/>
    <xf numFmtId="3" fontId="62" fillId="0" borderId="762" applyBorder="0"/>
    <xf numFmtId="3" fontId="62" fillId="0" borderId="762" applyBorder="0"/>
    <xf numFmtId="3" fontId="62" fillId="0" borderId="762" applyBorder="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0" fillId="9" borderId="758" applyNumberFormat="0" applyAlignment="0" applyProtection="0"/>
    <xf numFmtId="0" fontId="147" fillId="0" borderId="763" applyNumberFormat="0" applyFill="0" applyAlignment="0" applyProtection="0">
      <alignment vertical="center"/>
    </xf>
    <xf numFmtId="0" fontId="267" fillId="0" borderId="765">
      <alignment horizontal="left" vertical="center"/>
    </xf>
    <xf numFmtId="248" fontId="173" fillId="69" borderId="764" applyNumberFormat="0">
      <alignment vertical="center"/>
    </xf>
    <xf numFmtId="248" fontId="173" fillId="0" borderId="764">
      <alignment vertical="center"/>
    </xf>
    <xf numFmtId="248" fontId="173" fillId="0" borderId="764">
      <alignment vertical="center"/>
    </xf>
    <xf numFmtId="0" fontId="22" fillId="23" borderId="766" applyNumberFormat="0" applyAlignment="0" applyProtection="0"/>
    <xf numFmtId="0" fontId="12" fillId="0" borderId="765">
      <alignment horizontal="left" vertical="center"/>
    </xf>
    <xf numFmtId="0" fontId="30" fillId="9" borderId="766" applyNumberFormat="0" applyAlignment="0" applyProtection="0"/>
    <xf numFmtId="10" fontId="26" fillId="25" borderId="764" applyNumberFormat="0" applyBorder="0" applyAlignment="0" applyProtection="0"/>
    <xf numFmtId="0" fontId="35" fillId="26" borderId="759" applyNumberFormat="0" applyFont="0" applyAlignment="0" applyProtection="0"/>
    <xf numFmtId="0" fontId="36" fillId="23" borderId="760" applyNumberFormat="0" applyAlignment="0" applyProtection="0"/>
    <xf numFmtId="0" fontId="38" fillId="0" borderId="761" applyNumberFormat="0" applyFill="0" applyAlignment="0" applyProtection="0"/>
    <xf numFmtId="0" fontId="50" fillId="0" borderId="761" applyNumberFormat="0" applyFill="0" applyAlignment="0" applyProtection="0">
      <alignment vertical="center"/>
    </xf>
    <xf numFmtId="0" fontId="50" fillId="0" borderId="769" applyNumberFormat="0" applyFill="0" applyAlignment="0" applyProtection="0">
      <alignment vertical="center"/>
    </xf>
    <xf numFmtId="0" fontId="6" fillId="26" borderId="759" applyNumberFormat="0" applyFont="0" applyAlignment="0" applyProtection="0">
      <alignment vertical="center"/>
    </xf>
    <xf numFmtId="211" fontId="33" fillId="0" borderId="762" applyNumberFormat="0" applyFont="0" applyFill="0" applyAlignment="0"/>
    <xf numFmtId="0" fontId="45" fillId="23" borderId="766" applyNumberFormat="0" applyAlignment="0" applyProtection="0">
      <alignment vertical="center"/>
    </xf>
    <xf numFmtId="0" fontId="35" fillId="26" borderId="759" applyNumberFormat="0" applyFont="0" applyAlignment="0" applyProtection="0"/>
    <xf numFmtId="0" fontId="36" fillId="23" borderId="760" applyNumberFormat="0" applyAlignment="0" applyProtection="0"/>
    <xf numFmtId="0" fontId="22" fillId="23" borderId="766" applyNumberFormat="0" applyAlignment="0" applyProtection="0"/>
    <xf numFmtId="0" fontId="80" fillId="0" borderId="765">
      <alignment horizontal="center" wrapText="1"/>
    </xf>
    <xf numFmtId="0" fontId="50" fillId="0" borderId="761" applyNumberFormat="0" applyFill="0" applyAlignment="0" applyProtection="0">
      <alignment vertical="center"/>
    </xf>
    <xf numFmtId="0" fontId="51" fillId="23" borderId="760" applyNumberFormat="0" applyAlignment="0" applyProtection="0">
      <alignment vertical="center"/>
    </xf>
    <xf numFmtId="0" fontId="30" fillId="9" borderId="766" applyNumberFormat="0" applyAlignment="0" applyProtection="0"/>
    <xf numFmtId="0" fontId="6" fillId="26" borderId="759" applyNumberFormat="0" applyFont="0" applyAlignment="0" applyProtection="0"/>
    <xf numFmtId="258" fontId="6" fillId="0" borderId="764">
      <alignment horizontal="right"/>
    </xf>
    <xf numFmtId="0" fontId="45" fillId="23" borderId="766" applyNumberFormat="0" applyAlignment="0" applyProtection="0">
      <alignment vertical="center"/>
    </xf>
    <xf numFmtId="0" fontId="35" fillId="26" borderId="759" applyNumberFormat="0" applyFont="0" applyAlignment="0" applyProtection="0"/>
    <xf numFmtId="0" fontId="30" fillId="9" borderId="766" applyNumberFormat="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12" fillId="0" borderId="765">
      <alignment horizontal="left" vertical="center"/>
    </xf>
    <xf numFmtId="0" fontId="30" fillId="9" borderId="766" applyNumberFormat="0" applyAlignment="0" applyProtection="0"/>
    <xf numFmtId="0" fontId="50" fillId="0" borderId="761" applyNumberFormat="0" applyFill="0" applyAlignment="0" applyProtection="0">
      <alignment vertical="center"/>
    </xf>
    <xf numFmtId="0" fontId="6" fillId="26" borderId="759" applyNumberFormat="0" applyFont="0" applyAlignment="0" applyProtection="0">
      <alignment vertical="center"/>
    </xf>
    <xf numFmtId="37" fontId="87" fillId="0" borderId="762" applyNumberFormat="0" applyFont="0" applyFill="0" applyAlignment="0" applyProtection="0"/>
    <xf numFmtId="218" fontId="94" fillId="25" borderId="764" applyNumberFormat="0" applyFont="0" applyAlignment="0"/>
    <xf numFmtId="218" fontId="94" fillId="25" borderId="764" applyNumberFormat="0" applyFont="0" applyAlignment="0"/>
    <xf numFmtId="218" fontId="94" fillId="25" borderId="764" applyNumberFormat="0" applyFont="0" applyAlignment="0"/>
    <xf numFmtId="0" fontId="12" fillId="0" borderId="765">
      <alignment horizontal="left" vertical="center"/>
    </xf>
    <xf numFmtId="0" fontId="12" fillId="0" borderId="765">
      <alignment horizontal="left" vertical="center"/>
    </xf>
    <xf numFmtId="0" fontId="12" fillId="0" borderId="765">
      <alignment horizontal="left" vertical="center"/>
    </xf>
    <xf numFmtId="0" fontId="30" fillId="9" borderId="766" applyNumberFormat="0" applyAlignment="0" applyProtection="0"/>
    <xf numFmtId="0" fontId="38" fillId="0" borderId="761" applyNumberFormat="0" applyFill="0" applyAlignment="0" applyProtection="0"/>
    <xf numFmtId="0" fontId="30" fillId="9" borderId="766" applyNumberFormat="0" applyAlignment="0" applyProtection="0"/>
    <xf numFmtId="10" fontId="26" fillId="25" borderId="764" applyNumberFormat="0" applyBorder="0" applyAlignment="0" applyProtection="0"/>
    <xf numFmtId="10" fontId="26" fillId="25" borderId="764" applyNumberFormat="0" applyBorder="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53" fillId="9" borderId="766" applyNumberFormat="0" applyAlignment="0" applyProtection="0">
      <alignment vertical="center"/>
    </xf>
    <xf numFmtId="0" fontId="51" fillId="23" borderId="760" applyNumberFormat="0" applyAlignment="0" applyProtection="0">
      <alignment vertical="center"/>
    </xf>
    <xf numFmtId="0" fontId="50" fillId="0" borderId="761" applyNumberFormat="0" applyFill="0" applyAlignment="0" applyProtection="0">
      <alignment vertical="center"/>
    </xf>
    <xf numFmtId="0" fontId="45" fillId="23" borderId="766" applyNumberFormat="0" applyAlignment="0" applyProtection="0">
      <alignment vertical="center"/>
    </xf>
    <xf numFmtId="0" fontId="6" fillId="26" borderId="759" applyNumberFormat="0" applyFont="0" applyAlignment="0" applyProtection="0">
      <alignment vertical="center"/>
    </xf>
    <xf numFmtId="0" fontId="30" fillId="9" borderId="766" applyNumberForma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6" fillId="26" borderId="759" applyNumberFormat="0" applyFont="0" applyAlignment="0" applyProtection="0"/>
    <xf numFmtId="0" fontId="6"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3" fontId="62" fillId="0" borderId="762" applyBorder="0"/>
    <xf numFmtId="3" fontId="62" fillId="0" borderId="762" applyBorder="0"/>
    <xf numFmtId="3" fontId="62" fillId="0" borderId="762" applyBorder="0"/>
    <xf numFmtId="3" fontId="62" fillId="0" borderId="762" applyBorder="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0" fontId="30" fillId="9" borderId="766" applyNumberFormat="0" applyAlignment="0" applyProtection="0"/>
    <xf numFmtId="0" fontId="36" fillId="23" borderId="760" applyNumberFormat="0" applyAlignment="0" applyProtection="0"/>
    <xf numFmtId="0" fontId="30" fillId="9" borderId="766" applyNumberFormat="0" applyAlignment="0" applyProtection="0"/>
    <xf numFmtId="0" fontId="80" fillId="0" borderId="765">
      <alignment horizontal="center" wrapText="1"/>
    </xf>
    <xf numFmtId="0" fontId="80" fillId="0" borderId="765">
      <alignment horizontal="center" wrapText="1"/>
    </xf>
    <xf numFmtId="0" fontId="80" fillId="0" borderId="765">
      <alignment horizontal="center" wrapText="1"/>
    </xf>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0" fillId="9" borderId="766" applyNumberFormat="0" applyAlignment="0" applyProtection="0"/>
    <xf numFmtId="0" fontId="51" fillId="23" borderId="760" applyNumberFormat="0" applyAlignment="0" applyProtection="0">
      <alignment vertical="center"/>
    </xf>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3" fontId="62" fillId="0" borderId="762" applyBorder="0"/>
    <xf numFmtId="0" fontId="30" fillId="9" borderId="766" applyNumberFormat="0" applyAlignment="0" applyProtection="0"/>
    <xf numFmtId="0" fontId="267" fillId="0" borderId="765">
      <alignment horizontal="left" vertical="center"/>
    </xf>
    <xf numFmtId="0" fontId="30" fillId="9" borderId="766" applyNumberFormat="0" applyAlignment="0" applyProtection="0"/>
    <xf numFmtId="0" fontId="22" fillId="23" borderId="766" applyNumberFormat="0" applyAlignment="0" applyProtection="0"/>
    <xf numFmtId="0" fontId="30" fillId="9" borderId="766" applyNumberFormat="0" applyAlignment="0" applyProtection="0"/>
    <xf numFmtId="211" fontId="33" fillId="0" borderId="802" applyNumberFormat="0" applyFont="0" applyFill="0" applyAlignment="0"/>
    <xf numFmtId="0" fontId="35" fillId="26" borderId="767" applyNumberFormat="0" applyFont="0" applyAlignment="0" applyProtection="0"/>
    <xf numFmtId="0" fontId="147" fillId="0" borderId="763" applyNumberFormat="0" applyFill="0" applyAlignment="0" applyProtection="0">
      <alignment vertical="center"/>
    </xf>
    <xf numFmtId="0" fontId="51" fillId="23" borderId="760" applyNumberFormat="0" applyAlignment="0" applyProtection="0">
      <alignment vertical="center"/>
    </xf>
    <xf numFmtId="0" fontId="36" fillId="23" borderId="760" applyNumberFormat="0" applyAlignment="0" applyProtection="0"/>
    <xf numFmtId="0" fontId="30" fillId="9" borderId="766" applyNumberFormat="0" applyAlignment="0" applyProtection="0"/>
    <xf numFmtId="0" fontId="50" fillId="0" borderId="761" applyNumberFormat="0" applyFill="0" applyAlignment="0" applyProtection="0">
      <alignment vertical="center"/>
    </xf>
    <xf numFmtId="0" fontId="22" fillId="23" borderId="766" applyNumberFormat="0" applyAlignment="0" applyProtection="0"/>
    <xf numFmtId="0" fontId="50" fillId="0" borderId="761" applyNumberFormat="0" applyFill="0" applyAlignment="0" applyProtection="0">
      <alignment vertical="center"/>
    </xf>
    <xf numFmtId="0" fontId="35" fillId="26" borderId="767" applyNumberFormat="0" applyFont="0" applyAlignment="0" applyProtection="0"/>
    <xf numFmtId="0" fontId="38" fillId="0" borderId="805" applyNumberFormat="0" applyFill="0" applyAlignment="0" applyProtection="0"/>
    <xf numFmtId="0" fontId="53" fillId="9" borderId="766" applyNumberFormat="0" applyAlignment="0" applyProtection="0">
      <alignment vertical="center"/>
    </xf>
    <xf numFmtId="0" fontId="38" fillId="0" borderId="761" applyNumberFormat="0" applyFill="0" applyAlignment="0" applyProtection="0"/>
    <xf numFmtId="3" fontId="62" fillId="0" borderId="762" applyBorder="0"/>
    <xf numFmtId="248" fontId="173" fillId="0" borderId="764">
      <alignment vertical="center"/>
    </xf>
    <xf numFmtId="3" fontId="62" fillId="0" borderId="762" applyBorder="0"/>
    <xf numFmtId="0" fontId="6" fillId="26" borderId="759" applyNumberFormat="0" applyFont="0" applyAlignment="0" applyProtection="0"/>
    <xf numFmtId="0" fontId="6" fillId="26" borderId="759" applyNumberFormat="0" applyFont="0" applyAlignment="0" applyProtection="0"/>
    <xf numFmtId="0" fontId="35" fillId="26" borderId="767" applyNumberFormat="0" applyFont="0" applyAlignment="0" applyProtection="0"/>
    <xf numFmtId="0" fontId="50" fillId="0" borderId="761" applyNumberFormat="0" applyFill="0" applyAlignment="0" applyProtection="0">
      <alignment vertical="center"/>
    </xf>
    <xf numFmtId="0" fontId="6" fillId="26" borderId="759" applyNumberFormat="0" applyFont="0" applyAlignment="0" applyProtection="0">
      <alignment vertical="center"/>
    </xf>
    <xf numFmtId="0" fontId="45" fillId="23" borderId="766" applyNumberFormat="0" applyAlignment="0" applyProtection="0">
      <alignment vertical="center"/>
    </xf>
    <xf numFmtId="0" fontId="6" fillId="26" borderId="759" applyNumberFormat="0" applyFont="0" applyAlignment="0" applyProtection="0"/>
    <xf numFmtId="0" fontId="35" fillId="26" borderId="767" applyNumberFormat="0" applyFont="0" applyAlignment="0" applyProtection="0"/>
    <xf numFmtId="0" fontId="6" fillId="26" borderId="759" applyNumberFormat="0" applyFont="0" applyAlignment="0" applyProtection="0">
      <alignment vertical="center"/>
    </xf>
    <xf numFmtId="211" fontId="33" fillId="0" borderId="770" applyNumberFormat="0" applyFont="0" applyFill="0" applyAlignment="0"/>
    <xf numFmtId="0" fontId="36" fillId="23" borderId="760" applyNumberFormat="0" applyAlignment="0" applyProtection="0"/>
    <xf numFmtId="0" fontId="30" fillId="9" borderId="766" applyNumberFormat="0" applyAlignment="0" applyProtection="0"/>
    <xf numFmtId="0" fontId="22" fillId="23" borderId="766" applyNumberFormat="0" applyAlignment="0" applyProtection="0"/>
    <xf numFmtId="0" fontId="30" fillId="9" borderId="766" applyNumberFormat="0" applyAlignment="0" applyProtection="0"/>
    <xf numFmtId="0" fontId="30" fillId="9" borderId="766" applyNumberFormat="0" applyAlignment="0" applyProtection="0"/>
    <xf numFmtId="0" fontId="35" fillId="26" borderId="759" applyNumberFormat="0" applyFont="0" applyAlignment="0" applyProtection="0"/>
    <xf numFmtId="0" fontId="30" fillId="9" borderId="766" applyNumberFormat="0" applyAlignment="0" applyProtection="0"/>
    <xf numFmtId="0" fontId="35" fillId="26" borderId="759" applyNumberFormat="0" applyFont="0" applyAlignment="0" applyProtection="0"/>
    <xf numFmtId="0" fontId="6" fillId="26" borderId="767" applyNumberFormat="0" applyFont="0" applyAlignment="0" applyProtection="0"/>
    <xf numFmtId="0" fontId="30" fillId="9" borderId="766" applyNumberFormat="0" applyAlignment="0" applyProtection="0"/>
    <xf numFmtId="0" fontId="12" fillId="0" borderId="765">
      <alignment horizontal="left" vertical="center"/>
    </xf>
    <xf numFmtId="0" fontId="36" fillId="23" borderId="760" applyNumberFormat="0" applyAlignment="0" applyProtection="0"/>
    <xf numFmtId="0" fontId="6" fillId="26" borderId="759" applyNumberFormat="0" applyFont="0" applyAlignment="0" applyProtection="0"/>
    <xf numFmtId="211" fontId="33" fillId="0" borderId="762" applyNumberFormat="0" applyFont="0" applyFill="0" applyAlignment="0"/>
    <xf numFmtId="0" fontId="35" fillId="26" borderId="759" applyNumberFormat="0" applyFont="0" applyAlignment="0" applyProtection="0"/>
    <xf numFmtId="0" fontId="30" fillId="9" borderId="766" applyNumberFormat="0" applyAlignment="0" applyProtection="0"/>
    <xf numFmtId="0" fontId="30" fillId="9" borderId="766" applyNumberFormat="0" applyAlignment="0" applyProtection="0"/>
    <xf numFmtId="0" fontId="35" fillId="26" borderId="759" applyNumberFormat="0" applyFont="0" applyAlignment="0" applyProtection="0"/>
    <xf numFmtId="0" fontId="6" fillId="26" borderId="759" applyNumberFormat="0" applyFont="0" applyAlignment="0" applyProtection="0">
      <alignment vertical="center"/>
    </xf>
    <xf numFmtId="0" fontId="6" fillId="26" borderId="759" applyNumberFormat="0" applyFont="0" applyAlignment="0" applyProtection="0"/>
    <xf numFmtId="0" fontId="45" fillId="23" borderId="766" applyNumberFormat="0" applyAlignment="0" applyProtection="0">
      <alignment vertical="center"/>
    </xf>
    <xf numFmtId="211" fontId="33" fillId="0" borderId="762" applyNumberFormat="0" applyFont="0" applyFill="0" applyAlignment="0"/>
    <xf numFmtId="0" fontId="22" fillId="23" borderId="766" applyNumberFormat="0" applyAlignment="0" applyProtection="0"/>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37" fontId="87" fillId="0" borderId="762" applyNumberFormat="0" applyFont="0" applyFill="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6" fillId="23" borderId="760" applyNumberFormat="0" applyAlignment="0" applyProtection="0"/>
    <xf numFmtId="0" fontId="30" fillId="9" borderId="766" applyNumberFormat="0" applyAlignment="0" applyProtection="0"/>
    <xf numFmtId="0" fontId="6" fillId="26" borderId="759" applyNumberFormat="0" applyFont="0" applyAlignment="0" applyProtection="0"/>
    <xf numFmtId="0" fontId="6" fillId="26" borderId="759" applyNumberFormat="0" applyFont="0" applyAlignment="0" applyProtection="0"/>
    <xf numFmtId="0" fontId="53" fillId="9" borderId="766" applyNumberFormat="0" applyAlignment="0" applyProtection="0">
      <alignment vertical="center"/>
    </xf>
    <xf numFmtId="0" fontId="30" fillId="9" borderId="766" applyNumberFormat="0" applyAlignment="0" applyProtection="0"/>
    <xf numFmtId="0" fontId="36" fillId="23" borderId="760" applyNumberFormat="0" applyAlignment="0" applyProtection="0"/>
    <xf numFmtId="0" fontId="35" fillId="26" borderId="759" applyNumberFormat="0" applyFon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6" fillId="26" borderId="759" applyNumberFormat="0" applyFont="0" applyAlignment="0" applyProtection="0">
      <alignment vertical="center"/>
    </xf>
    <xf numFmtId="0" fontId="30" fillId="9" borderId="766" applyNumberFormat="0" applyAlignment="0" applyProtection="0"/>
    <xf numFmtId="0" fontId="6" fillId="26" borderId="759" applyNumberFormat="0" applyFont="0" applyAlignment="0" applyProtection="0"/>
    <xf numFmtId="0" fontId="6" fillId="26" borderId="759" applyNumberFormat="0" applyFont="0" applyAlignment="0" applyProtection="0"/>
    <xf numFmtId="0" fontId="30" fillId="9" borderId="766" applyNumberFormat="0" applyAlignment="0" applyProtection="0"/>
    <xf numFmtId="0" fontId="51" fillId="23" borderId="760" applyNumberFormat="0" applyAlignment="0" applyProtection="0">
      <alignment vertical="center"/>
    </xf>
    <xf numFmtId="0" fontId="35" fillId="26" borderId="759" applyNumberFormat="0" applyFont="0" applyAlignment="0" applyProtection="0"/>
    <xf numFmtId="3" fontId="62" fillId="0" borderId="762" applyBorder="0"/>
    <xf numFmtId="0" fontId="35" fillId="26" borderId="759" applyNumberFormat="0" applyFont="0" applyAlignment="0" applyProtection="0"/>
    <xf numFmtId="0" fontId="80" fillId="0" borderId="765">
      <alignment horizontal="center" wrapText="1"/>
    </xf>
    <xf numFmtId="0" fontId="35" fillId="26" borderId="759" applyNumberFormat="0" applyFont="0" applyAlignment="0" applyProtection="0"/>
    <xf numFmtId="0" fontId="51" fillId="23" borderId="760" applyNumberFormat="0" applyAlignment="0" applyProtection="0">
      <alignment vertical="center"/>
    </xf>
    <xf numFmtId="0" fontId="35" fillId="26" borderId="759" applyNumberFormat="0" applyFont="0" applyAlignment="0" applyProtection="0"/>
    <xf numFmtId="0" fontId="147" fillId="0" borderId="763" applyNumberFormat="0" applyFill="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37" fontId="87" fillId="0" borderId="770" applyNumberFormat="0" applyFont="0" applyFill="0" applyAlignment="0" applyProtection="0"/>
    <xf numFmtId="0" fontId="35" fillId="26" borderId="767" applyNumberFormat="0" applyFont="0" applyAlignment="0" applyProtection="0"/>
    <xf numFmtId="0" fontId="30" fillId="9" borderId="766" applyNumberFormat="0" applyAlignment="0" applyProtection="0"/>
    <xf numFmtId="0" fontId="30" fillId="9" borderId="766" applyNumberFormat="0" applyAlignment="0" applyProtection="0"/>
    <xf numFmtId="0" fontId="80" fillId="0" borderId="765">
      <alignment horizontal="center" wrapText="1"/>
    </xf>
    <xf numFmtId="0" fontId="36" fillId="23" borderId="768" applyNumberFormat="0" applyAlignment="0" applyProtection="0"/>
    <xf numFmtId="0" fontId="30" fillId="9" borderId="766" applyNumberFormat="0" applyAlignment="0" applyProtection="0"/>
    <xf numFmtId="0" fontId="30" fillId="9" borderId="766" applyNumberFormat="0" applyAlignment="0" applyProtection="0"/>
    <xf numFmtId="0" fontId="12" fillId="0" borderId="765">
      <alignment horizontal="left" vertical="center"/>
    </xf>
    <xf numFmtId="37" fontId="87" fillId="0" borderId="762" applyNumberFormat="0" applyFont="0" applyFill="0" applyAlignment="0" applyProtection="0"/>
    <xf numFmtId="0" fontId="38" fillId="0" borderId="761" applyNumberFormat="0" applyFill="0" applyAlignment="0" applyProtection="0"/>
    <xf numFmtId="0" fontId="147" fillId="0" borderId="763" applyNumberFormat="0" applyFill="0" applyAlignment="0" applyProtection="0">
      <alignment vertical="center"/>
    </xf>
    <xf numFmtId="0" fontId="6" fillId="26" borderId="759" applyNumberFormat="0" applyFont="0" applyAlignment="0" applyProtection="0"/>
    <xf numFmtId="0" fontId="51" fillId="23" borderId="760" applyNumberFormat="0" applyAlignment="0" applyProtection="0">
      <alignment vertical="center"/>
    </xf>
    <xf numFmtId="0" fontId="35" fillId="26" borderId="759" applyNumberFormat="0" applyFont="0" applyAlignment="0" applyProtection="0"/>
    <xf numFmtId="0" fontId="36" fillId="23" borderId="760" applyNumberFormat="0" applyAlignment="0" applyProtection="0"/>
    <xf numFmtId="0" fontId="38" fillId="0" borderId="761" applyNumberFormat="0" applyFill="0" applyAlignment="0" applyProtection="0"/>
    <xf numFmtId="0" fontId="30" fillId="9" borderId="766" applyNumberFormat="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8" fillId="0" borderId="761" applyNumberFormat="0" applyFill="0" applyAlignment="0" applyProtection="0"/>
    <xf numFmtId="0" fontId="30" fillId="9" borderId="766" applyNumberFormat="0" applyAlignment="0" applyProtection="0"/>
    <xf numFmtId="3" fontId="62" fillId="0" borderId="762" applyBorder="0"/>
    <xf numFmtId="0" fontId="35" fillId="26" borderId="759" applyNumberFormat="0" applyFont="0" applyAlignment="0" applyProtection="0"/>
    <xf numFmtId="0" fontId="30" fillId="9" borderId="766" applyNumberFormat="0" applyAlignment="0" applyProtection="0"/>
    <xf numFmtId="0" fontId="30" fillId="9" borderId="766" applyNumberFormat="0" applyAlignment="0" applyProtection="0"/>
    <xf numFmtId="0" fontId="35" fillId="26" borderId="759" applyNumberFormat="0" applyFont="0" applyAlignment="0" applyProtection="0"/>
    <xf numFmtId="3" fontId="62" fillId="0" borderId="762" applyBorder="0"/>
    <xf numFmtId="0" fontId="36" fillId="23" borderId="760" applyNumberFormat="0" applyAlignment="0" applyProtection="0"/>
    <xf numFmtId="0" fontId="38" fillId="0" borderId="761" applyNumberFormat="0" applyFill="0" applyAlignment="0" applyProtection="0"/>
    <xf numFmtId="0" fontId="38" fillId="0" borderId="769" applyNumberFormat="0" applyFill="0" applyAlignment="0" applyProtection="0"/>
    <xf numFmtId="3" fontId="62" fillId="0" borderId="762" applyBorder="0"/>
    <xf numFmtId="0" fontId="36" fillId="23" borderId="768" applyNumberFormat="0" applyAlignment="0" applyProtection="0"/>
    <xf numFmtId="211" fontId="33" fillId="0" borderId="802" applyNumberFormat="0" applyFont="0" applyFill="0" applyAlignment="0"/>
    <xf numFmtId="0" fontId="53" fillId="9" borderId="766" applyNumberFormat="0" applyAlignment="0" applyProtection="0">
      <alignment vertical="center"/>
    </xf>
    <xf numFmtId="0" fontId="6" fillId="26" borderId="759" applyNumberFormat="0" applyFont="0" applyAlignment="0" applyProtection="0">
      <alignment vertical="center"/>
    </xf>
    <xf numFmtId="0" fontId="51" fillId="23" borderId="760" applyNumberFormat="0" applyAlignment="0" applyProtection="0">
      <alignment vertical="center"/>
    </xf>
    <xf numFmtId="0" fontId="45" fillId="23" borderId="766"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6" fillId="26" borderId="759" applyNumberFormat="0" applyFont="0" applyAlignment="0" applyProtection="0"/>
    <xf numFmtId="0" fontId="30" fillId="9" borderId="766" applyNumberFormat="0" applyAlignment="0" applyProtection="0"/>
    <xf numFmtId="0" fontId="35" fillId="26" borderId="759" applyNumberFormat="0" applyFont="0" applyAlignment="0" applyProtection="0"/>
    <xf numFmtId="0" fontId="147" fillId="0" borderId="763" applyNumberFormat="0" applyFill="0" applyAlignment="0" applyProtection="0">
      <alignment vertical="center"/>
    </xf>
    <xf numFmtId="211" fontId="33" fillId="0" borderId="802" applyNumberFormat="0" applyFont="0" applyFill="0" applyAlignment="0"/>
    <xf numFmtId="37" fontId="87" fillId="0" borderId="762" applyNumberFormat="0" applyFont="0" applyFill="0" applyAlignment="0" applyProtection="0"/>
    <xf numFmtId="0" fontId="22" fillId="23" borderId="766" applyNumberFormat="0" applyAlignment="0" applyProtection="0"/>
    <xf numFmtId="0" fontId="22" fillId="23" borderId="766" applyNumberFormat="0" applyAlignment="0" applyProtection="0"/>
    <xf numFmtId="0" fontId="30" fillId="9" borderId="766" applyNumberFormat="0" applyAlignment="0" applyProtection="0"/>
    <xf numFmtId="0" fontId="35" fillId="26" borderId="759" applyNumberFormat="0" applyFont="0" applyAlignment="0" applyProtection="0"/>
    <xf numFmtId="0" fontId="6" fillId="26" borderId="759" applyNumberFormat="0" applyFont="0" applyAlignment="0" applyProtection="0"/>
    <xf numFmtId="258" fontId="6" fillId="0" borderId="740">
      <alignment horizontal="right"/>
    </xf>
    <xf numFmtId="37" fontId="87" fillId="0" borderId="770" applyNumberFormat="0" applyFont="0" applyFill="0" applyAlignment="0" applyProtection="0"/>
    <xf numFmtId="0" fontId="36" fillId="23" borderId="760" applyNumberFormat="0" applyAlignment="0" applyProtection="0"/>
    <xf numFmtId="0" fontId="35" fillId="26" borderId="759" applyNumberFormat="0" applyFont="0" applyAlignment="0" applyProtection="0"/>
    <xf numFmtId="0" fontId="35" fillId="26" borderId="759" applyNumberFormat="0" applyFont="0" applyAlignment="0" applyProtection="0"/>
    <xf numFmtId="0" fontId="6" fillId="26" borderId="759" applyNumberFormat="0" applyFont="0" applyAlignment="0" applyProtection="0"/>
    <xf numFmtId="0" fontId="51" fillId="23" borderId="768" applyNumberFormat="0" applyAlignment="0" applyProtection="0">
      <alignment vertical="center"/>
    </xf>
    <xf numFmtId="0" fontId="6" fillId="26" borderId="759" applyNumberFormat="0" applyFont="0" applyAlignment="0" applyProtection="0"/>
    <xf numFmtId="211" fontId="33" fillId="0" borderId="762" applyNumberFormat="0" applyFont="0" applyFill="0" applyAlignment="0"/>
    <xf numFmtId="0" fontId="30" fillId="9" borderId="766" applyNumberFormat="0" applyAlignment="0" applyProtection="0"/>
    <xf numFmtId="0" fontId="6" fillId="26" borderId="767" applyNumberFormat="0" applyFont="0" applyAlignment="0" applyProtection="0"/>
    <xf numFmtId="0" fontId="30" fillId="9" borderId="766" applyNumberFormat="0" applyAlignment="0" applyProtection="0"/>
    <xf numFmtId="0" fontId="30" fillId="9" borderId="766" applyNumberFormat="0" applyAlignment="0" applyProtection="0"/>
    <xf numFmtId="0" fontId="35" fillId="26" borderId="759" applyNumberFormat="0" applyFont="0" applyAlignment="0" applyProtection="0"/>
    <xf numFmtId="3" fontId="62" fillId="0" borderId="762" applyBorder="0"/>
    <xf numFmtId="0" fontId="267" fillId="0" borderId="765">
      <alignment horizontal="left" vertical="center"/>
    </xf>
    <xf numFmtId="248" fontId="173" fillId="69" borderId="740" applyNumberFormat="0">
      <alignment vertical="center"/>
    </xf>
    <xf numFmtId="248" fontId="173" fillId="0" borderId="740">
      <alignment vertical="center"/>
    </xf>
    <xf numFmtId="248" fontId="173" fillId="0" borderId="740">
      <alignment vertical="center"/>
    </xf>
    <xf numFmtId="0" fontId="6" fillId="26" borderId="759" applyNumberFormat="0" applyFont="0" applyAlignment="0" applyProtection="0">
      <alignment vertical="center"/>
    </xf>
    <xf numFmtId="0" fontId="6" fillId="26" borderId="759" applyNumberFormat="0" applyFont="0" applyAlignment="0" applyProtection="0"/>
    <xf numFmtId="0" fontId="50" fillId="0" borderId="761" applyNumberFormat="0" applyFill="0" applyAlignment="0" applyProtection="0">
      <alignment vertical="center"/>
    </xf>
    <xf numFmtId="0" fontId="6" fillId="26" borderId="759" applyNumberFormat="0" applyFont="0" applyAlignment="0" applyProtection="0">
      <alignment vertical="center"/>
    </xf>
    <xf numFmtId="211" fontId="33" fillId="0" borderId="802" applyNumberFormat="0" applyFont="0" applyFill="0" applyAlignment="0"/>
    <xf numFmtId="0" fontId="12" fillId="0" borderId="765">
      <alignment horizontal="left" vertical="center"/>
    </xf>
    <xf numFmtId="0" fontId="22" fillId="23" borderId="766" applyNumberFormat="0" applyAlignment="0" applyProtection="0"/>
    <xf numFmtId="0" fontId="12" fillId="0" borderId="765">
      <alignment horizontal="left" vertical="center"/>
    </xf>
    <xf numFmtId="0" fontId="30" fillId="9" borderId="766" applyNumberFormat="0" applyAlignment="0" applyProtection="0"/>
    <xf numFmtId="10" fontId="26" fillId="25" borderId="740" applyNumberFormat="0" applyBorder="0" applyAlignment="0" applyProtection="0"/>
    <xf numFmtId="0" fontId="35" fillId="26" borderId="759" applyNumberFormat="0" applyFont="0" applyAlignment="0" applyProtection="0"/>
    <xf numFmtId="0" fontId="36" fillId="23" borderId="760" applyNumberFormat="0" applyAlignment="0" applyProtection="0"/>
    <xf numFmtId="0" fontId="38" fillId="0" borderId="761" applyNumberFormat="0" applyFill="0" applyAlignment="0" applyProtection="0"/>
    <xf numFmtId="0" fontId="35" fillId="26" borderId="767" applyNumberFormat="0" applyFont="0" applyAlignment="0" applyProtection="0"/>
    <xf numFmtId="0" fontId="30" fillId="9" borderId="766" applyNumberFormat="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218" fontId="94" fillId="25" borderId="740" applyNumberFormat="0" applyFont="0" applyAlignment="0"/>
    <xf numFmtId="218" fontId="94" fillId="25" borderId="740" applyNumberFormat="0" applyFont="0" applyAlignment="0"/>
    <xf numFmtId="218" fontId="94" fillId="25" borderId="740" applyNumberFormat="0" applyFont="0" applyAlignment="0"/>
    <xf numFmtId="0" fontId="12" fillId="0" borderId="765">
      <alignment horizontal="left" vertical="center"/>
    </xf>
    <xf numFmtId="0" fontId="12" fillId="0" borderId="765">
      <alignment horizontal="left" vertical="center"/>
    </xf>
    <xf numFmtId="0" fontId="12" fillId="0" borderId="765">
      <alignment horizontal="left" vertical="center"/>
    </xf>
    <xf numFmtId="0" fontId="30" fillId="9" borderId="766" applyNumberFormat="0" applyAlignment="0" applyProtection="0"/>
    <xf numFmtId="10" fontId="26" fillId="25" borderId="740" applyNumberFormat="0" applyBorder="0" applyAlignment="0" applyProtection="0"/>
    <xf numFmtId="10" fontId="26" fillId="25" borderId="740" applyNumberFormat="0" applyBorder="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6" fillId="26" borderId="767" applyNumberFormat="0" applyFont="0" applyAlignment="0" applyProtection="0">
      <alignment vertical="center"/>
    </xf>
    <xf numFmtId="0" fontId="80" fillId="0" borderId="765">
      <alignment horizontal="center" wrapText="1"/>
    </xf>
    <xf numFmtId="0" fontId="80" fillId="0" borderId="765">
      <alignment horizontal="center" wrapText="1"/>
    </xf>
    <xf numFmtId="0" fontId="80" fillId="0" borderId="765">
      <alignment horizontal="center" wrapText="1"/>
    </xf>
    <xf numFmtId="248" fontId="173" fillId="0" borderId="764">
      <alignment vertical="center"/>
    </xf>
    <xf numFmtId="0" fontId="35" fillId="26" borderId="767" applyNumberFormat="0" applyFont="0" applyAlignment="0" applyProtection="0"/>
    <xf numFmtId="0" fontId="30" fillId="9" borderId="766" applyNumberFormat="0" applyAlignment="0" applyProtection="0"/>
    <xf numFmtId="0" fontId="30" fillId="9" borderId="766" applyNumberFormat="0" applyAlignment="0" applyProtection="0"/>
    <xf numFmtId="0" fontId="6" fillId="26" borderId="759" applyNumberFormat="0" applyFont="0" applyAlignment="0" applyProtection="0">
      <alignment vertical="center"/>
    </xf>
    <xf numFmtId="0" fontId="45" fillId="23" borderId="766"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6" fillId="26" borderId="759" applyNumberFormat="0" applyFont="0" applyAlignment="0" applyProtection="0">
      <alignment vertical="center"/>
    </xf>
    <xf numFmtId="0" fontId="45" fillId="23" borderId="766"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12" fillId="0" borderId="765">
      <alignment horizontal="left" vertical="center"/>
    </xf>
    <xf numFmtId="0" fontId="6" fillId="26" borderId="759" applyNumberFormat="0" applyFont="0" applyAlignment="0" applyProtection="0"/>
    <xf numFmtId="0" fontId="6" fillId="26" borderId="759" applyNumberFormat="0" applyFont="0" applyAlignment="0" applyProtection="0"/>
    <xf numFmtId="0" fontId="80" fillId="0" borderId="765">
      <alignment horizontal="center" wrapText="1"/>
    </xf>
    <xf numFmtId="0" fontId="45" fillId="23" borderId="766" applyNumberFormat="0" applyAlignment="0" applyProtection="0">
      <alignment vertical="center"/>
    </xf>
    <xf numFmtId="0" fontId="6" fillId="26" borderId="759" applyNumberFormat="0" applyFont="0" applyAlignment="0" applyProtection="0">
      <alignment vertical="center"/>
    </xf>
    <xf numFmtId="0" fontId="45" fillId="23" borderId="766"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80" fillId="0" borderId="765">
      <alignment horizontal="center" wrapText="1"/>
    </xf>
    <xf numFmtId="0" fontId="6" fillId="26" borderId="759" applyNumberFormat="0" applyFont="0" applyAlignment="0" applyProtection="0"/>
    <xf numFmtId="0" fontId="6" fillId="26" borderId="759" applyNumberFormat="0" applyFont="0" applyAlignment="0" applyProtection="0"/>
    <xf numFmtId="0" fontId="12" fillId="0" borderId="765">
      <alignment horizontal="left" vertical="center"/>
    </xf>
    <xf numFmtId="0" fontId="6" fillId="26" borderId="759" applyNumberFormat="0" applyFont="0" applyAlignment="0" applyProtection="0">
      <alignment vertical="center"/>
    </xf>
    <xf numFmtId="0" fontId="80" fillId="0" borderId="765">
      <alignment horizontal="center" wrapText="1"/>
    </xf>
    <xf numFmtId="0" fontId="6" fillId="26" borderId="759" applyNumberFormat="0" applyFont="0" applyAlignment="0" applyProtection="0"/>
    <xf numFmtId="0" fontId="6" fillId="26" borderId="759" applyNumberFormat="0" applyFont="0" applyAlignment="0" applyProtection="0"/>
    <xf numFmtId="0" fontId="147" fillId="0" borderId="763" applyNumberFormat="0" applyFill="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6" fillId="26" borderId="759" applyNumberFormat="0" applyFont="0" applyAlignment="0" applyProtection="0">
      <alignment vertical="center"/>
    </xf>
    <xf numFmtId="0" fontId="45" fillId="23" borderId="766" applyNumberFormat="0" applyAlignment="0" applyProtection="0">
      <alignment vertical="center"/>
    </xf>
    <xf numFmtId="0" fontId="50" fillId="0" borderId="761" applyNumberFormat="0" applyFill="0" applyAlignment="0" applyProtection="0">
      <alignment vertical="center"/>
    </xf>
    <xf numFmtId="0" fontId="51" fillId="23" borderId="760" applyNumberFormat="0" applyAlignment="0" applyProtection="0">
      <alignment vertical="center"/>
    </xf>
    <xf numFmtId="0" fontId="53" fillId="9" borderId="766" applyNumberFormat="0" applyAlignment="0" applyProtection="0">
      <alignment vertical="center"/>
    </xf>
    <xf numFmtId="0" fontId="22" fillId="23" borderId="766" applyNumberFormat="0" applyAlignment="0" applyProtection="0"/>
    <xf numFmtId="0" fontId="12" fillId="0" borderId="765">
      <alignment horizontal="left" vertical="center"/>
    </xf>
    <xf numFmtId="0" fontId="30" fillId="9" borderId="766" applyNumberFormat="0" applyAlignment="0" applyProtection="0"/>
    <xf numFmtId="0" fontId="35" fillId="26" borderId="759" applyNumberFormat="0" applyFont="0" applyAlignment="0" applyProtection="0"/>
    <xf numFmtId="0" fontId="36" fillId="23" borderId="760" applyNumberFormat="0" applyAlignment="0" applyProtection="0"/>
    <xf numFmtId="0" fontId="38" fillId="0" borderId="761" applyNumberFormat="0" applyFill="0" applyAlignment="0" applyProtection="0"/>
    <xf numFmtId="0" fontId="30" fillId="9" borderId="766" applyNumberFormat="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37" fontId="87" fillId="0" borderId="762" applyNumberFormat="0" applyFont="0" applyFill="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0" fontId="6" fillId="26" borderId="759" applyNumberFormat="0" applyFont="0" applyAlignment="0" applyProtection="0"/>
    <xf numFmtId="0" fontId="6" fillId="26" borderId="759" applyNumberFormat="0" applyFont="0" applyAlignment="0" applyProtection="0"/>
    <xf numFmtId="0" fontId="35" fillId="26" borderId="759" applyNumberFormat="0" applyFont="0" applyAlignment="0" applyProtection="0"/>
    <xf numFmtId="0" fontId="35" fillId="26" borderId="759" applyNumberFormat="0" applyFont="0" applyAlignment="0" applyProtection="0"/>
    <xf numFmtId="3" fontId="62" fillId="0" borderId="762" applyBorder="0"/>
    <xf numFmtId="3" fontId="62" fillId="0" borderId="762" applyBorder="0"/>
    <xf numFmtId="3" fontId="62" fillId="0" borderId="762" applyBorder="0"/>
    <xf numFmtId="3" fontId="62" fillId="0" borderId="762" applyBorder="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0" fontId="36" fillId="23" borderId="760" applyNumberFormat="0" applyAlignment="0" applyProtection="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0" fillId="9" borderId="766" applyNumberFormat="0" applyAlignment="0" applyProtection="0"/>
    <xf numFmtId="0" fontId="147" fillId="0" borderId="763" applyNumberFormat="0" applyFill="0" applyAlignment="0" applyProtection="0">
      <alignment vertical="center"/>
    </xf>
    <xf numFmtId="0" fontId="12" fillId="0" borderId="765">
      <alignment horizontal="left" vertical="center"/>
    </xf>
    <xf numFmtId="0" fontId="36" fillId="23" borderId="768" applyNumberFormat="0" applyAlignment="0" applyProtection="0"/>
    <xf numFmtId="0" fontId="30" fillId="9" borderId="766" applyNumberFormat="0" applyAlignment="0" applyProtection="0"/>
    <xf numFmtId="0" fontId="22" fillId="23" borderId="766" applyNumberFormat="0" applyAlignment="0" applyProtection="0"/>
    <xf numFmtId="0" fontId="22" fillId="23" borderId="766" applyNumberFormat="0" applyAlignment="0" applyProtection="0"/>
    <xf numFmtId="248" fontId="173" fillId="69" borderId="764" applyNumberFormat="0">
      <alignment vertical="center"/>
    </xf>
    <xf numFmtId="0" fontId="22" fillId="23" borderId="766" applyNumberFormat="0" applyAlignment="0" applyProtection="0"/>
    <xf numFmtId="37" fontId="87" fillId="0" borderId="770" applyNumberFormat="0" applyFont="0" applyFill="0" applyAlignment="0" applyProtection="0"/>
    <xf numFmtId="0" fontId="30" fillId="9" borderId="766" applyNumberFormat="0" applyAlignment="0" applyProtection="0"/>
    <xf numFmtId="0" fontId="30" fillId="9" borderId="766" applyNumberFormat="0" applyAlignment="0" applyProtection="0"/>
    <xf numFmtId="3" fontId="62" fillId="0" borderId="770" applyBorder="0"/>
    <xf numFmtId="0" fontId="30" fillId="9" borderId="766" applyNumberFormat="0" applyAlignment="0" applyProtection="0"/>
    <xf numFmtId="3" fontId="62" fillId="0" borderId="770" applyBorder="0"/>
    <xf numFmtId="0" fontId="30" fillId="9" borderId="766" applyNumberFormat="0" applyAlignment="0" applyProtection="0"/>
    <xf numFmtId="0" fontId="30" fillId="9" borderId="766" applyNumberFormat="0" applyAlignment="0" applyProtection="0"/>
    <xf numFmtId="0" fontId="45" fillId="23" borderId="766" applyNumberFormat="0" applyAlignment="0" applyProtection="0">
      <alignment vertical="center"/>
    </xf>
    <xf numFmtId="0" fontId="36" fillId="23" borderId="768" applyNumberFormat="0" applyAlignment="0" applyProtection="0"/>
    <xf numFmtId="0" fontId="30" fillId="9" borderId="766" applyNumberFormat="0" applyAlignment="0" applyProtection="0"/>
    <xf numFmtId="0" fontId="30" fillId="9" borderId="766" applyNumberFormat="0" applyAlignment="0" applyProtection="0"/>
    <xf numFmtId="0" fontId="6" fillId="26" borderId="759" applyNumberFormat="0" applyFont="0" applyAlignment="0" applyProtection="0">
      <alignment vertical="center"/>
    </xf>
    <xf numFmtId="3" fontId="62" fillId="0" borderId="770" applyBorder="0"/>
    <xf numFmtId="0" fontId="30" fillId="9" borderId="766" applyNumberFormat="0" applyAlignment="0" applyProtection="0"/>
    <xf numFmtId="3" fontId="62" fillId="0" borderId="770" applyBorder="0"/>
    <xf numFmtId="0" fontId="30" fillId="9" borderId="766" applyNumberFormat="0" applyAlignment="0" applyProtection="0"/>
    <xf numFmtId="0" fontId="36" fillId="23" borderId="768" applyNumberFormat="0" applyAlignment="0" applyProtection="0"/>
    <xf numFmtId="0" fontId="30" fillId="9" borderId="766" applyNumberFormat="0" applyAlignment="0" applyProtection="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211" fontId="33" fillId="0" borderId="762" applyNumberFormat="0" applyFont="0" applyFill="0" applyAlignment="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8" fillId="0" borderId="761" applyNumberFormat="0" applyFill="0" applyAlignment="0" applyProtection="0"/>
    <xf numFmtId="0" fontId="30" fillId="9" borderId="766" applyNumberFormat="0" applyAlignment="0" applyProtection="0"/>
    <xf numFmtId="0" fontId="147" fillId="0" borderId="763" applyNumberFormat="0" applyFill="0" applyAlignment="0" applyProtection="0">
      <alignment vertical="center"/>
    </xf>
    <xf numFmtId="211" fontId="33" fillId="0" borderId="770" applyNumberFormat="0" applyFont="0" applyFill="0" applyAlignment="0"/>
    <xf numFmtId="211" fontId="33" fillId="0" borderId="770" applyNumberFormat="0" applyFont="0" applyFill="0" applyAlignment="0"/>
    <xf numFmtId="211" fontId="33" fillId="0" borderId="770" applyNumberFormat="0" applyFont="0" applyFill="0" applyAlignment="0"/>
    <xf numFmtId="0" fontId="38" fillId="0" borderId="769" applyNumberFormat="0" applyFill="0" applyAlignment="0" applyProtection="0"/>
    <xf numFmtId="0" fontId="38" fillId="0" borderId="769" applyNumberFormat="0" applyFill="0" applyAlignment="0" applyProtection="0"/>
    <xf numFmtId="0" fontId="38" fillId="0" borderId="769" applyNumberFormat="0" applyFill="0" applyAlignment="0" applyProtection="0"/>
    <xf numFmtId="0" fontId="38" fillId="0" borderId="769" applyNumberFormat="0" applyFill="0" applyAlignment="0" applyProtection="0"/>
    <xf numFmtId="0" fontId="30" fillId="9" borderId="766" applyNumberFormat="0" applyAlignment="0" applyProtection="0"/>
    <xf numFmtId="0" fontId="147" fillId="0" borderId="771" applyNumberFormat="0" applyFill="0" applyAlignment="0" applyProtection="0">
      <alignment vertical="center"/>
    </xf>
    <xf numFmtId="0" fontId="30" fillId="9" borderId="766" applyNumberFormat="0" applyAlignment="0" applyProtection="0"/>
    <xf numFmtId="0" fontId="6" fillId="26" borderId="767" applyNumberFormat="0" applyFont="0" applyAlignment="0" applyProtection="0">
      <alignment vertical="center"/>
    </xf>
    <xf numFmtId="0" fontId="45" fillId="23" borderId="766" applyNumberFormat="0" applyAlignment="0" applyProtection="0">
      <alignment vertical="center"/>
    </xf>
    <xf numFmtId="0" fontId="50" fillId="0" borderId="769" applyNumberFormat="0" applyFill="0" applyAlignment="0" applyProtection="0">
      <alignment vertical="center"/>
    </xf>
    <xf numFmtId="0" fontId="51" fillId="23" borderId="768" applyNumberFormat="0" applyAlignment="0" applyProtection="0">
      <alignment vertical="center"/>
    </xf>
    <xf numFmtId="0" fontId="53" fillId="9" borderId="766" applyNumberFormat="0" applyAlignment="0" applyProtection="0">
      <alignment vertical="center"/>
    </xf>
    <xf numFmtId="0" fontId="6" fillId="26" borderId="767" applyNumberFormat="0" applyFont="0" applyAlignment="0" applyProtection="0">
      <alignment vertical="center"/>
    </xf>
    <xf numFmtId="0" fontId="45" fillId="23" borderId="766" applyNumberFormat="0" applyAlignment="0" applyProtection="0">
      <alignment vertical="center"/>
    </xf>
    <xf numFmtId="0" fontId="50" fillId="0" borderId="769" applyNumberFormat="0" applyFill="0" applyAlignment="0" applyProtection="0">
      <alignment vertical="center"/>
    </xf>
    <xf numFmtId="0" fontId="51" fillId="23" borderId="768" applyNumberFormat="0" applyAlignment="0" applyProtection="0">
      <alignment vertical="center"/>
    </xf>
    <xf numFmtId="0" fontId="53" fillId="9" borderId="766" applyNumberFormat="0" applyAlignment="0" applyProtection="0">
      <alignment vertical="center"/>
    </xf>
    <xf numFmtId="0" fontId="12" fillId="0" borderId="765">
      <alignment horizontal="left" vertical="center"/>
    </xf>
    <xf numFmtId="0" fontId="6" fillId="26" borderId="767" applyNumberFormat="0" applyFont="0" applyAlignment="0" applyProtection="0"/>
    <xf numFmtId="0" fontId="6" fillId="26" borderId="767" applyNumberFormat="0" applyFont="0" applyAlignment="0" applyProtection="0"/>
    <xf numFmtId="0" fontId="80" fillId="0" borderId="765">
      <alignment horizontal="center" wrapText="1"/>
    </xf>
    <xf numFmtId="0" fontId="45" fillId="23" borderId="766" applyNumberFormat="0" applyAlignment="0" applyProtection="0">
      <alignment vertical="center"/>
    </xf>
    <xf numFmtId="0" fontId="6" fillId="26" borderId="767" applyNumberFormat="0" applyFont="0" applyAlignment="0" applyProtection="0">
      <alignment vertical="center"/>
    </xf>
    <xf numFmtId="0" fontId="45" fillId="23" borderId="766" applyNumberFormat="0" applyAlignment="0" applyProtection="0">
      <alignment vertical="center"/>
    </xf>
    <xf numFmtId="0" fontId="50" fillId="0" borderId="769" applyNumberFormat="0" applyFill="0" applyAlignment="0" applyProtection="0">
      <alignment vertical="center"/>
    </xf>
    <xf numFmtId="0" fontId="51" fillId="23" borderId="768" applyNumberFormat="0" applyAlignment="0" applyProtection="0">
      <alignment vertical="center"/>
    </xf>
    <xf numFmtId="0" fontId="53" fillId="9" borderId="766" applyNumberFormat="0" applyAlignment="0" applyProtection="0">
      <alignment vertical="center"/>
    </xf>
    <xf numFmtId="0" fontId="80" fillId="0" borderId="765">
      <alignment horizontal="center" wrapText="1"/>
    </xf>
    <xf numFmtId="0" fontId="6" fillId="26" borderId="767" applyNumberFormat="0" applyFont="0" applyAlignment="0" applyProtection="0"/>
    <xf numFmtId="0" fontId="6" fillId="26" borderId="767" applyNumberFormat="0" applyFont="0" applyAlignment="0" applyProtection="0"/>
    <xf numFmtId="0" fontId="12" fillId="0" borderId="765">
      <alignment horizontal="left" vertical="center"/>
    </xf>
    <xf numFmtId="0" fontId="6" fillId="26" borderId="767" applyNumberFormat="0" applyFont="0" applyAlignment="0" applyProtection="0">
      <alignment vertical="center"/>
    </xf>
    <xf numFmtId="0" fontId="80" fillId="0" borderId="765">
      <alignment horizontal="center" wrapText="1"/>
    </xf>
    <xf numFmtId="0" fontId="6" fillId="26" borderId="767" applyNumberFormat="0" applyFont="0" applyAlignment="0" applyProtection="0"/>
    <xf numFmtId="0" fontId="6" fillId="26" borderId="767" applyNumberFormat="0" applyFont="0" applyAlignment="0" applyProtection="0"/>
    <xf numFmtId="0" fontId="147" fillId="0" borderId="771" applyNumberFormat="0" applyFill="0" applyAlignment="0" applyProtection="0">
      <alignment vertical="center"/>
    </xf>
    <xf numFmtId="0" fontId="50" fillId="0" borderId="769" applyNumberFormat="0" applyFill="0" applyAlignment="0" applyProtection="0">
      <alignment vertical="center"/>
    </xf>
    <xf numFmtId="0" fontId="51" fillId="23" borderId="768" applyNumberFormat="0" applyAlignment="0" applyProtection="0">
      <alignment vertical="center"/>
    </xf>
    <xf numFmtId="0" fontId="53" fillId="9" borderId="766" applyNumberFormat="0" applyAlignment="0" applyProtection="0">
      <alignment vertical="center"/>
    </xf>
    <xf numFmtId="0" fontId="35"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0" fontId="6" fillId="26" borderId="767" applyNumberFormat="0" applyFont="0" applyAlignment="0" applyProtection="0">
      <alignment vertical="center"/>
    </xf>
    <xf numFmtId="0" fontId="45" fillId="23" borderId="766" applyNumberFormat="0" applyAlignment="0" applyProtection="0">
      <alignment vertical="center"/>
    </xf>
    <xf numFmtId="0" fontId="50" fillId="0" borderId="769" applyNumberFormat="0" applyFill="0" applyAlignment="0" applyProtection="0">
      <alignment vertical="center"/>
    </xf>
    <xf numFmtId="0" fontId="51" fillId="23" borderId="768" applyNumberFormat="0" applyAlignment="0" applyProtection="0">
      <alignment vertical="center"/>
    </xf>
    <xf numFmtId="0" fontId="53" fillId="9" borderId="766" applyNumberFormat="0" applyAlignment="0" applyProtection="0">
      <alignment vertical="center"/>
    </xf>
    <xf numFmtId="0" fontId="22" fillId="23" borderId="766" applyNumberFormat="0" applyAlignment="0" applyProtection="0"/>
    <xf numFmtId="0" fontId="12" fillId="0" borderId="765">
      <alignment horizontal="left" vertical="center"/>
    </xf>
    <xf numFmtId="0" fontId="30" fillId="9" borderId="766" applyNumberFormat="0" applyAlignment="0" applyProtection="0"/>
    <xf numFmtId="0" fontId="35" fillId="26" borderId="767" applyNumberFormat="0" applyFont="0" applyAlignment="0" applyProtection="0"/>
    <xf numFmtId="0" fontId="36" fillId="23" borderId="768" applyNumberFormat="0" applyAlignment="0" applyProtection="0"/>
    <xf numFmtId="0" fontId="38" fillId="0" borderId="769" applyNumberFormat="0" applyFill="0" applyAlignment="0" applyProtection="0"/>
    <xf numFmtId="0" fontId="30" fillId="9" borderId="766" applyNumberFormat="0" applyAlignment="0" applyProtection="0"/>
    <xf numFmtId="37" fontId="87" fillId="0" borderId="770" applyNumberFormat="0" applyFont="0" applyFill="0" applyAlignment="0" applyProtection="0"/>
    <xf numFmtId="37" fontId="87" fillId="0" borderId="770" applyNumberFormat="0" applyFont="0" applyFill="0" applyAlignment="0" applyProtection="0"/>
    <xf numFmtId="37" fontId="87" fillId="0" borderId="770" applyNumberFormat="0" applyFont="0" applyFill="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22" fillId="23"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0" fillId="9" borderId="766" applyNumberFormat="0" applyAlignment="0" applyProtection="0"/>
    <xf numFmtId="0" fontId="35"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0" fontId="6" fillId="26" borderId="767" applyNumberFormat="0" applyFont="0" applyAlignment="0" applyProtection="0"/>
    <xf numFmtId="0" fontId="6" fillId="26" borderId="767" applyNumberFormat="0" applyFont="0" applyAlignment="0" applyProtection="0"/>
    <xf numFmtId="0" fontId="35" fillId="26" borderId="767" applyNumberFormat="0" applyFont="0" applyAlignment="0" applyProtection="0"/>
    <xf numFmtId="0" fontId="35" fillId="26" borderId="767" applyNumberFormat="0" applyFont="0" applyAlignment="0" applyProtection="0"/>
    <xf numFmtId="3" fontId="62" fillId="0" borderId="770" applyBorder="0"/>
    <xf numFmtId="3" fontId="62" fillId="0" borderId="770" applyBorder="0"/>
    <xf numFmtId="3" fontId="62" fillId="0" borderId="770" applyBorder="0"/>
    <xf numFmtId="3" fontId="62" fillId="0" borderId="770" applyBorder="0"/>
    <xf numFmtId="0" fontId="36" fillId="23" borderId="768" applyNumberFormat="0" applyAlignment="0" applyProtection="0"/>
    <xf numFmtId="0" fontId="36" fillId="23" borderId="768" applyNumberFormat="0" applyAlignment="0" applyProtection="0"/>
    <xf numFmtId="0" fontId="36" fillId="23" borderId="768" applyNumberFormat="0" applyAlignment="0" applyProtection="0"/>
    <xf numFmtId="0" fontId="36" fillId="23" borderId="768" applyNumberFormat="0" applyAlignment="0" applyProtection="0"/>
    <xf numFmtId="211" fontId="33" fillId="0" borderId="770" applyNumberFormat="0" applyFont="0" applyFill="0" applyAlignment="0"/>
    <xf numFmtId="211" fontId="33" fillId="0" borderId="770" applyNumberFormat="0" applyFont="0" applyFill="0" applyAlignment="0"/>
    <xf numFmtId="211" fontId="33" fillId="0" borderId="770" applyNumberFormat="0" applyFont="0" applyFill="0" applyAlignment="0"/>
    <xf numFmtId="211" fontId="33" fillId="0" borderId="770" applyNumberFormat="0" applyFont="0" applyFill="0" applyAlignment="0"/>
    <xf numFmtId="0" fontId="38" fillId="0" borderId="769" applyNumberFormat="0" applyFill="0" applyAlignment="0" applyProtection="0"/>
    <xf numFmtId="0" fontId="38" fillId="0" borderId="769" applyNumberFormat="0" applyFill="0" applyAlignment="0" applyProtection="0"/>
    <xf numFmtId="0" fontId="38" fillId="0" borderId="769" applyNumberFormat="0" applyFill="0" applyAlignment="0" applyProtection="0"/>
    <xf numFmtId="0" fontId="38" fillId="0" borderId="769" applyNumberFormat="0" applyFill="0" applyAlignment="0" applyProtection="0"/>
    <xf numFmtId="0" fontId="30" fillId="9" borderId="766" applyNumberFormat="0" applyAlignment="0" applyProtection="0"/>
    <xf numFmtId="0" fontId="147" fillId="0" borderId="771" applyNumberFormat="0" applyFill="0" applyAlignment="0" applyProtection="0">
      <alignment vertical="center"/>
    </xf>
    <xf numFmtId="258" fontId="6" fillId="0" borderId="772">
      <alignment horizontal="right"/>
    </xf>
    <xf numFmtId="0" fontId="267" fillId="0" borderId="773">
      <alignment horizontal="left" vertical="center"/>
    </xf>
    <xf numFmtId="248" fontId="173" fillId="69" borderId="772" applyNumberFormat="0">
      <alignment vertical="center"/>
    </xf>
    <xf numFmtId="248" fontId="173" fillId="0" borderId="772">
      <alignment vertical="center"/>
    </xf>
    <xf numFmtId="248" fontId="173" fillId="0" borderId="772">
      <alignment vertical="center"/>
    </xf>
    <xf numFmtId="0" fontId="22" fillId="23" borderId="774" applyNumberFormat="0" applyAlignment="0" applyProtection="0"/>
    <xf numFmtId="0" fontId="12" fillId="0" borderId="773">
      <alignment horizontal="left" vertical="center"/>
    </xf>
    <xf numFmtId="0" fontId="30" fillId="9" borderId="774" applyNumberFormat="0" applyAlignment="0" applyProtection="0"/>
    <xf numFmtId="10" fontId="26" fillId="25" borderId="772" applyNumberFormat="0" applyBorder="0" applyAlignment="0" applyProtection="0"/>
    <xf numFmtId="0" fontId="30" fillId="9" borderId="774" applyNumberFormat="0" applyAlignment="0" applyProtection="0"/>
    <xf numFmtId="0" fontId="22" fillId="23" borderId="774" applyNumberFormat="0" applyAlignment="0" applyProtection="0"/>
    <xf numFmtId="0" fontId="22" fillId="23" borderId="774" applyNumberFormat="0" applyAlignment="0" applyProtection="0"/>
    <xf numFmtId="0" fontId="22" fillId="23" borderId="774" applyNumberFormat="0" applyAlignment="0" applyProtection="0"/>
    <xf numFmtId="0" fontId="22" fillId="23" borderId="774" applyNumberFormat="0" applyAlignment="0" applyProtection="0"/>
    <xf numFmtId="218" fontId="94" fillId="25" borderId="772" applyNumberFormat="0" applyFont="0" applyAlignment="0"/>
    <xf numFmtId="218" fontId="94" fillId="25" borderId="772" applyNumberFormat="0" applyFont="0" applyAlignment="0"/>
    <xf numFmtId="218" fontId="94" fillId="25" borderId="772" applyNumberFormat="0" applyFont="0" applyAlignment="0"/>
    <xf numFmtId="0" fontId="12" fillId="0" borderId="773">
      <alignment horizontal="left" vertical="center"/>
    </xf>
    <xf numFmtId="0" fontId="12" fillId="0" borderId="773">
      <alignment horizontal="left" vertical="center"/>
    </xf>
    <xf numFmtId="0" fontId="12" fillId="0" borderId="773">
      <alignment horizontal="left" vertical="center"/>
    </xf>
    <xf numFmtId="0" fontId="30" fillId="9" borderId="774" applyNumberFormat="0" applyAlignment="0" applyProtection="0"/>
    <xf numFmtId="10" fontId="26" fillId="25" borderId="772" applyNumberFormat="0" applyBorder="0" applyAlignment="0" applyProtection="0"/>
    <xf numFmtId="10" fontId="26" fillId="25" borderId="772" applyNumberFormat="0" applyBorder="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30" fillId="9" borderId="774" applyNumberFormat="0" applyAlignment="0" applyProtection="0"/>
    <xf numFmtId="0" fontId="80" fillId="0" borderId="773">
      <alignment horizontal="center" wrapText="1"/>
    </xf>
    <xf numFmtId="0" fontId="80" fillId="0" borderId="773">
      <alignment horizontal="center" wrapText="1"/>
    </xf>
    <xf numFmtId="0" fontId="80" fillId="0" borderId="773">
      <alignment horizontal="center" wrapText="1"/>
    </xf>
    <xf numFmtId="0" fontId="30" fillId="9" borderId="774" applyNumberFormat="0" applyAlignment="0" applyProtection="0"/>
    <xf numFmtId="0" fontId="30" fillId="9" borderId="774" applyNumberFormat="0" applyAlignment="0" applyProtection="0"/>
    <xf numFmtId="0" fontId="45" fillId="23" borderId="774" applyNumberFormat="0" applyAlignment="0" applyProtection="0">
      <alignment vertical="center"/>
    </xf>
    <xf numFmtId="0" fontId="53" fillId="9" borderId="774" applyNumberFormat="0" applyAlignment="0" applyProtection="0">
      <alignment vertical="center"/>
    </xf>
    <xf numFmtId="0" fontId="45" fillId="23" borderId="774" applyNumberFormat="0" applyAlignment="0" applyProtection="0">
      <alignment vertical="center"/>
    </xf>
    <xf numFmtId="0" fontId="53" fillId="9" borderId="774" applyNumberFormat="0" applyAlignment="0" applyProtection="0">
      <alignment vertical="center"/>
    </xf>
    <xf numFmtId="0" fontId="12" fillId="0" borderId="773">
      <alignment horizontal="left" vertical="center"/>
    </xf>
    <xf numFmtId="0" fontId="80" fillId="0" borderId="773">
      <alignment horizontal="center" wrapText="1"/>
    </xf>
    <xf numFmtId="0" fontId="45" fillId="23" borderId="774" applyNumberFormat="0" applyAlignment="0" applyProtection="0">
      <alignment vertical="center"/>
    </xf>
    <xf numFmtId="0" fontId="45" fillId="23" borderId="774" applyNumberFormat="0" applyAlignment="0" applyProtection="0">
      <alignment vertical="center"/>
    </xf>
    <xf numFmtId="0" fontId="53" fillId="9" borderId="774" applyNumberFormat="0" applyAlignment="0" applyProtection="0">
      <alignment vertical="center"/>
    </xf>
    <xf numFmtId="0" fontId="80" fillId="0" borderId="773">
      <alignment horizontal="center" wrapText="1"/>
    </xf>
    <xf numFmtId="0" fontId="12" fillId="0" borderId="773">
      <alignment horizontal="left" vertical="center"/>
    </xf>
    <xf numFmtId="0" fontId="80" fillId="0" borderId="773">
      <alignment horizontal="center" wrapText="1"/>
    </xf>
    <xf numFmtId="0" fontId="53" fillId="9" borderId="774" applyNumberFormat="0" applyAlignment="0" applyProtection="0">
      <alignment vertical="center"/>
    </xf>
    <xf numFmtId="0" fontId="45" fillId="23" borderId="774" applyNumberFormat="0" applyAlignment="0" applyProtection="0">
      <alignment vertical="center"/>
    </xf>
    <xf numFmtId="0" fontId="53" fillId="9" borderId="774" applyNumberFormat="0" applyAlignment="0" applyProtection="0">
      <alignment vertical="center"/>
    </xf>
    <xf numFmtId="10" fontId="26" fillId="25" borderId="775" applyNumberFormat="0" applyBorder="0" applyAlignment="0" applyProtection="0"/>
    <xf numFmtId="0" fontId="35" fillId="26" borderId="778" applyNumberFormat="0" applyFont="0" applyAlignment="0" applyProtection="0"/>
    <xf numFmtId="0" fontId="36" fillId="23" borderId="779" applyNumberFormat="0" applyAlignment="0" applyProtection="0"/>
    <xf numFmtId="0" fontId="38" fillId="0" borderId="780" applyNumberFormat="0" applyFill="0" applyAlignment="0" applyProtection="0"/>
    <xf numFmtId="0" fontId="50" fillId="0" borderId="788" applyNumberFormat="0" applyFill="0" applyAlignment="0" applyProtection="0">
      <alignment vertical="center"/>
    </xf>
    <xf numFmtId="0" fontId="50" fillId="0" borderId="796" applyNumberFormat="0" applyFill="0" applyAlignment="0" applyProtection="0">
      <alignment vertical="center"/>
    </xf>
    <xf numFmtId="0" fontId="6" fillId="26" borderId="778" applyNumberFormat="0" applyFont="0" applyAlignment="0" applyProtection="0">
      <alignment vertical="center"/>
    </xf>
    <xf numFmtId="211" fontId="33" fillId="0" borderId="789" applyNumberFormat="0" applyFont="0" applyFill="0" applyAlignment="0"/>
    <xf numFmtId="0" fontId="45" fillId="23" borderId="777" applyNumberFormat="0" applyAlignment="0" applyProtection="0">
      <alignment vertical="center"/>
    </xf>
    <xf numFmtId="0" fontId="35" fillId="26" borderId="786" applyNumberFormat="0" applyFont="0" applyAlignment="0" applyProtection="0"/>
    <xf numFmtId="0" fontId="36" fillId="23" borderId="787" applyNumberFormat="0" applyAlignment="0" applyProtection="0"/>
    <xf numFmtId="0" fontId="22" fillId="23" borderId="785" applyNumberFormat="0" applyAlignment="0" applyProtection="0"/>
    <xf numFmtId="0" fontId="80" fillId="0" borderId="792">
      <alignment horizontal="center" wrapText="1"/>
    </xf>
    <xf numFmtId="0" fontId="50" fillId="0" borderId="780" applyNumberFormat="0" applyFill="0" applyAlignment="0" applyProtection="0">
      <alignment vertical="center"/>
    </xf>
    <xf numFmtId="0" fontId="51" fillId="23" borderId="779" applyNumberFormat="0" applyAlignment="0" applyProtection="0">
      <alignment vertical="center"/>
    </xf>
    <xf numFmtId="0" fontId="30" fillId="9" borderId="777" applyNumberFormat="0" applyAlignment="0" applyProtection="0"/>
    <xf numFmtId="0" fontId="6" fillId="26" borderId="786" applyNumberFormat="0" applyFont="0" applyAlignment="0" applyProtection="0"/>
    <xf numFmtId="258" fontId="6" fillId="0" borderId="791">
      <alignment horizontal="right"/>
    </xf>
    <xf numFmtId="0" fontId="45" fillId="23" borderId="793" applyNumberFormat="0" applyAlignment="0" applyProtection="0">
      <alignment vertical="center"/>
    </xf>
    <xf numFmtId="0" fontId="35" fillId="26" borderId="786" applyNumberFormat="0" applyFont="0" applyAlignment="0" applyProtection="0"/>
    <xf numFmtId="0" fontId="30" fillId="9" borderId="793" applyNumberFormat="0" applyAlignment="0" applyProtection="0"/>
    <xf numFmtId="37" fontId="87" fillId="0" borderId="781" applyNumberFormat="0" applyFont="0" applyFill="0" applyAlignment="0" applyProtection="0"/>
    <xf numFmtId="37" fontId="87" fillId="0" borderId="781" applyNumberFormat="0" applyFont="0" applyFill="0" applyAlignment="0" applyProtection="0"/>
    <xf numFmtId="37" fontId="87" fillId="0" borderId="781" applyNumberFormat="0" applyFont="0" applyFill="0" applyAlignment="0" applyProtection="0"/>
    <xf numFmtId="0" fontId="22" fillId="23" borderId="777" applyNumberFormat="0" applyAlignment="0" applyProtection="0"/>
    <xf numFmtId="0" fontId="22" fillId="23" borderId="777" applyNumberFormat="0" applyAlignment="0" applyProtection="0"/>
    <xf numFmtId="0" fontId="22" fillId="23" borderId="777" applyNumberFormat="0" applyAlignment="0" applyProtection="0"/>
    <xf numFmtId="0" fontId="22" fillId="23" borderId="777" applyNumberFormat="0" applyAlignment="0" applyProtection="0"/>
    <xf numFmtId="0" fontId="12" fillId="0" borderId="792">
      <alignment horizontal="left" vertical="center"/>
    </xf>
    <xf numFmtId="0" fontId="30" fillId="9" borderId="785" applyNumberFormat="0" applyAlignment="0" applyProtection="0"/>
    <xf numFmtId="0" fontId="50" fillId="0" borderId="788" applyNumberFormat="0" applyFill="0" applyAlignment="0" applyProtection="0">
      <alignment vertical="center"/>
    </xf>
    <xf numFmtId="0" fontId="6" fillId="26" borderId="786" applyNumberFormat="0" applyFont="0" applyAlignment="0" applyProtection="0">
      <alignment vertical="center"/>
    </xf>
    <xf numFmtId="37" fontId="87" fillId="0" borderId="789" applyNumberFormat="0" applyFont="0" applyFill="0" applyAlignment="0" applyProtection="0"/>
    <xf numFmtId="218" fontId="94" fillId="25" borderId="775" applyNumberFormat="0" applyFont="0" applyAlignment="0"/>
    <xf numFmtId="218" fontId="94" fillId="25" borderId="775" applyNumberFormat="0" applyFont="0" applyAlignment="0"/>
    <xf numFmtId="218" fontId="94" fillId="25" borderId="775" applyNumberFormat="0" applyFont="0" applyAlignment="0"/>
    <xf numFmtId="0" fontId="12" fillId="0" borderId="776">
      <alignment horizontal="left" vertical="center"/>
    </xf>
    <xf numFmtId="0" fontId="12" fillId="0" borderId="776">
      <alignment horizontal="left" vertical="center"/>
    </xf>
    <xf numFmtId="0" fontId="12" fillId="0" borderId="776">
      <alignment horizontal="left" vertical="center"/>
    </xf>
    <xf numFmtId="0" fontId="30" fillId="9" borderId="793" applyNumberFormat="0" applyAlignment="0" applyProtection="0"/>
    <xf numFmtId="0" fontId="38" fillId="0" borderId="788" applyNumberFormat="0" applyFill="0" applyAlignment="0" applyProtection="0"/>
    <xf numFmtId="0" fontId="30" fillId="9" borderId="777" applyNumberFormat="0" applyAlignment="0" applyProtection="0"/>
    <xf numFmtId="10" fontId="26" fillId="25" borderId="775" applyNumberFormat="0" applyBorder="0" applyAlignment="0" applyProtection="0"/>
    <xf numFmtId="10" fontId="26" fillId="25" borderId="775" applyNumberFormat="0" applyBorder="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53" fillId="9" borderId="777" applyNumberFormat="0" applyAlignment="0" applyProtection="0">
      <alignment vertical="center"/>
    </xf>
    <xf numFmtId="0" fontId="51" fillId="23" borderId="779" applyNumberFormat="0" applyAlignment="0" applyProtection="0">
      <alignment vertical="center"/>
    </xf>
    <xf numFmtId="0" fontId="50" fillId="0" borderId="780" applyNumberFormat="0" applyFill="0" applyAlignment="0" applyProtection="0">
      <alignment vertical="center"/>
    </xf>
    <xf numFmtId="0" fontId="45" fillId="23" borderId="777" applyNumberFormat="0" applyAlignment="0" applyProtection="0">
      <alignment vertical="center"/>
    </xf>
    <xf numFmtId="0" fontId="6" fillId="26" borderId="778" applyNumberFormat="0" applyFont="0" applyAlignment="0" applyProtection="0">
      <alignment vertical="center"/>
    </xf>
    <xf numFmtId="0" fontId="30" fillId="9" borderId="785" applyNumberForma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6" fillId="26" borderId="778" applyNumberFormat="0" applyFont="0" applyAlignment="0" applyProtection="0"/>
    <xf numFmtId="0" fontId="6"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3" fontId="62" fillId="0" borderId="781" applyBorder="0"/>
    <xf numFmtId="3" fontId="62" fillId="0" borderId="781" applyBorder="0"/>
    <xf numFmtId="3" fontId="62" fillId="0" borderId="781" applyBorder="0"/>
    <xf numFmtId="3" fontId="62" fillId="0" borderId="781" applyBorder="0"/>
    <xf numFmtId="0" fontId="36" fillId="23" borderId="779" applyNumberFormat="0" applyAlignment="0" applyProtection="0"/>
    <xf numFmtId="0" fontId="36" fillId="23" borderId="779" applyNumberFormat="0" applyAlignment="0" applyProtection="0"/>
    <xf numFmtId="0" fontId="36" fillId="23" borderId="779" applyNumberFormat="0" applyAlignment="0" applyProtection="0"/>
    <xf numFmtId="0" fontId="36" fillId="23" borderId="779" applyNumberFormat="0" applyAlignment="0" applyProtection="0"/>
    <xf numFmtId="0" fontId="30" fillId="9" borderId="785" applyNumberFormat="0" applyAlignment="0" applyProtection="0"/>
    <xf numFmtId="0" fontId="36" fillId="23" borderId="787" applyNumberFormat="0" applyAlignment="0" applyProtection="0"/>
    <xf numFmtId="0" fontId="30" fillId="9" borderId="785" applyNumberFormat="0" applyAlignment="0" applyProtection="0"/>
    <xf numFmtId="0" fontId="80" fillId="0" borderId="776">
      <alignment horizontal="center" wrapText="1"/>
    </xf>
    <xf numFmtId="0" fontId="80" fillId="0" borderId="776">
      <alignment horizontal="center" wrapText="1"/>
    </xf>
    <xf numFmtId="0" fontId="80" fillId="0" borderId="776">
      <alignment horizontal="center" wrapText="1"/>
    </xf>
    <xf numFmtId="211" fontId="33" fillId="0" borderId="781" applyNumberFormat="0" applyFont="0" applyFill="0" applyAlignment="0"/>
    <xf numFmtId="211" fontId="33" fillId="0" borderId="781" applyNumberFormat="0" applyFont="0" applyFill="0" applyAlignment="0"/>
    <xf numFmtId="211" fontId="33" fillId="0" borderId="781" applyNumberFormat="0" applyFont="0" applyFill="0" applyAlignment="0"/>
    <xf numFmtId="211" fontId="33" fillId="0" borderId="781" applyNumberFormat="0" applyFont="0" applyFill="0" applyAlignment="0"/>
    <xf numFmtId="0" fontId="38" fillId="0" borderId="780" applyNumberFormat="0" applyFill="0" applyAlignment="0" applyProtection="0"/>
    <xf numFmtId="0" fontId="38" fillId="0" borderId="780" applyNumberFormat="0" applyFill="0" applyAlignment="0" applyProtection="0"/>
    <xf numFmtId="0" fontId="38" fillId="0" borderId="780" applyNumberFormat="0" applyFill="0" applyAlignment="0" applyProtection="0"/>
    <xf numFmtId="0" fontId="38" fillId="0" borderId="780" applyNumberFormat="0" applyFill="0" applyAlignment="0" applyProtection="0"/>
    <xf numFmtId="0" fontId="30" fillId="9" borderId="785" applyNumberFormat="0" applyAlignment="0" applyProtection="0"/>
    <xf numFmtId="0" fontId="51" fillId="23" borderId="787" applyNumberFormat="0" applyAlignment="0" applyProtection="0">
      <alignment vertical="center"/>
    </xf>
    <xf numFmtId="0" fontId="30" fillId="9" borderId="777" applyNumberFormat="0" applyAlignment="0" applyProtection="0"/>
    <xf numFmtId="0" fontId="30" fillId="9" borderId="785" applyNumberFormat="0" applyAlignment="0" applyProtection="0"/>
    <xf numFmtId="0" fontId="30" fillId="9" borderId="777" applyNumberFormat="0" applyAlignment="0" applyProtection="0"/>
    <xf numFmtId="3" fontId="62" fillId="0" borderId="789" applyBorder="0"/>
    <xf numFmtId="0" fontId="30" fillId="9" borderId="793" applyNumberFormat="0" applyAlignment="0" applyProtection="0"/>
    <xf numFmtId="0" fontId="267" fillId="0" borderId="792">
      <alignment horizontal="left" vertical="center"/>
    </xf>
    <xf numFmtId="0" fontId="30" fillId="9" borderId="793" applyNumberFormat="0" applyAlignment="0" applyProtection="0"/>
    <xf numFmtId="0" fontId="22" fillId="23" borderId="793" applyNumberFormat="0" applyAlignment="0" applyProtection="0"/>
    <xf numFmtId="0" fontId="30" fillId="9" borderId="777" applyNumberFormat="0" applyAlignment="0" applyProtection="0"/>
    <xf numFmtId="0" fontId="35" fillId="26" borderId="794" applyNumberFormat="0" applyFont="0" applyAlignment="0" applyProtection="0"/>
    <xf numFmtId="0" fontId="147" fillId="0" borderId="782" applyNumberFormat="0" applyFill="0" applyAlignment="0" applyProtection="0">
      <alignment vertical="center"/>
    </xf>
    <xf numFmtId="0" fontId="51" fillId="23" borderId="787" applyNumberFormat="0" applyAlignment="0" applyProtection="0">
      <alignment vertical="center"/>
    </xf>
    <xf numFmtId="0" fontId="36" fillId="23" borderId="787" applyNumberFormat="0" applyAlignment="0" applyProtection="0"/>
    <xf numFmtId="0" fontId="30" fillId="9" borderId="793" applyNumberFormat="0" applyAlignment="0" applyProtection="0"/>
    <xf numFmtId="0" fontId="50" fillId="0" borderId="788" applyNumberFormat="0" applyFill="0" applyAlignment="0" applyProtection="0">
      <alignment vertical="center"/>
    </xf>
    <xf numFmtId="0" fontId="22" fillId="23" borderId="793" applyNumberFormat="0" applyAlignment="0" applyProtection="0"/>
    <xf numFmtId="0" fontId="50" fillId="0" borderId="788" applyNumberFormat="0" applyFill="0" applyAlignment="0" applyProtection="0">
      <alignment vertical="center"/>
    </xf>
    <xf numFmtId="0" fontId="35" fillId="26" borderId="794" applyNumberFormat="0" applyFont="0" applyAlignment="0" applyProtection="0"/>
    <xf numFmtId="0" fontId="53" fillId="9" borderId="777" applyNumberFormat="0" applyAlignment="0" applyProtection="0">
      <alignment vertical="center"/>
    </xf>
    <xf numFmtId="0" fontId="38" fillId="0" borderId="788" applyNumberFormat="0" applyFill="0" applyAlignment="0" applyProtection="0"/>
    <xf numFmtId="3" fontId="62" fillId="0" borderId="789" applyBorder="0"/>
    <xf numFmtId="248" fontId="173" fillId="0" borderId="791">
      <alignment vertical="center"/>
    </xf>
    <xf numFmtId="3" fontId="62" fillId="0" borderId="789" applyBorder="0"/>
    <xf numFmtId="0" fontId="6" fillId="26" borderId="778" applyNumberFormat="0" applyFont="0" applyAlignment="0" applyProtection="0"/>
    <xf numFmtId="0" fontId="6" fillId="26" borderId="778" applyNumberFormat="0" applyFont="0" applyAlignment="0" applyProtection="0"/>
    <xf numFmtId="0" fontId="35" fillId="26" borderId="794" applyNumberFormat="0" applyFont="0" applyAlignment="0" applyProtection="0"/>
    <xf numFmtId="0" fontId="50" fillId="0" borderId="788" applyNumberFormat="0" applyFill="0" applyAlignment="0" applyProtection="0">
      <alignment vertical="center"/>
    </xf>
    <xf numFmtId="0" fontId="6" fillId="26" borderId="786" applyNumberFormat="0" applyFont="0" applyAlignment="0" applyProtection="0">
      <alignment vertical="center"/>
    </xf>
    <xf numFmtId="0" fontId="45" fillId="23" borderId="777" applyNumberFormat="0" applyAlignment="0" applyProtection="0">
      <alignment vertical="center"/>
    </xf>
    <xf numFmtId="0" fontId="6" fillId="26" borderId="786" applyNumberFormat="0" applyFont="0" applyAlignment="0" applyProtection="0"/>
    <xf numFmtId="0" fontId="35" fillId="26" borderId="794" applyNumberFormat="0" applyFont="0" applyAlignment="0" applyProtection="0"/>
    <xf numFmtId="0" fontId="6" fillId="26" borderId="786" applyNumberFormat="0" applyFont="0" applyAlignment="0" applyProtection="0">
      <alignment vertical="center"/>
    </xf>
    <xf numFmtId="211" fontId="33" fillId="0" borderId="797" applyNumberFormat="0" applyFont="0" applyFill="0" applyAlignment="0"/>
    <xf numFmtId="0" fontId="36" fillId="23" borderId="787" applyNumberFormat="0" applyAlignment="0" applyProtection="0"/>
    <xf numFmtId="0" fontId="30" fillId="9" borderId="785" applyNumberFormat="0" applyAlignment="0" applyProtection="0"/>
    <xf numFmtId="0" fontId="22" fillId="23" borderId="793" applyNumberFormat="0" applyAlignment="0" applyProtection="0"/>
    <xf numFmtId="0" fontId="30" fillId="9" borderId="785" applyNumberFormat="0" applyAlignment="0" applyProtection="0"/>
    <xf numFmtId="0" fontId="30" fillId="9" borderId="785" applyNumberFormat="0" applyAlignment="0" applyProtection="0"/>
    <xf numFmtId="0" fontId="35" fillId="26" borderId="786" applyNumberFormat="0" applyFont="0" applyAlignment="0" applyProtection="0"/>
    <xf numFmtId="0" fontId="30" fillId="9" borderId="785" applyNumberFormat="0" applyAlignment="0" applyProtection="0"/>
    <xf numFmtId="0" fontId="35" fillId="26" borderId="786" applyNumberFormat="0" applyFont="0" applyAlignment="0" applyProtection="0"/>
    <xf numFmtId="0" fontId="6" fillId="26" borderId="794" applyNumberFormat="0" applyFont="0" applyAlignment="0" applyProtection="0"/>
    <xf numFmtId="0" fontId="30" fillId="9" borderId="793" applyNumberFormat="0" applyAlignment="0" applyProtection="0"/>
    <xf numFmtId="0" fontId="12" fillId="0" borderId="792">
      <alignment horizontal="left" vertical="center"/>
    </xf>
    <xf numFmtId="0" fontId="36" fillId="23" borderId="787" applyNumberFormat="0" applyAlignment="0" applyProtection="0"/>
    <xf numFmtId="0" fontId="6" fillId="26" borderId="786" applyNumberFormat="0" applyFont="0" applyAlignment="0" applyProtection="0"/>
    <xf numFmtId="211" fontId="33" fillId="0" borderId="789" applyNumberFormat="0" applyFont="0" applyFill="0" applyAlignment="0"/>
    <xf numFmtId="0" fontId="35" fillId="26" borderId="786" applyNumberFormat="0" applyFont="0" applyAlignment="0" applyProtection="0"/>
    <xf numFmtId="0" fontId="30" fillId="9" borderId="785" applyNumberFormat="0" applyAlignment="0" applyProtection="0"/>
    <xf numFmtId="0" fontId="30" fillId="9" borderId="785" applyNumberFormat="0" applyAlignment="0" applyProtection="0"/>
    <xf numFmtId="0" fontId="35" fillId="26" borderId="786" applyNumberFormat="0" applyFont="0" applyAlignment="0" applyProtection="0"/>
    <xf numFmtId="0" fontId="6" fillId="26" borderId="778" applyNumberFormat="0" applyFont="0" applyAlignment="0" applyProtection="0">
      <alignment vertical="center"/>
    </xf>
    <xf numFmtId="0" fontId="6" fillId="26" borderId="786" applyNumberFormat="0" applyFont="0" applyAlignment="0" applyProtection="0"/>
    <xf numFmtId="0" fontId="45" fillId="23" borderId="777" applyNumberFormat="0" applyAlignment="0" applyProtection="0">
      <alignment vertical="center"/>
    </xf>
    <xf numFmtId="211" fontId="33" fillId="0" borderId="789" applyNumberFormat="0" applyFont="0" applyFill="0" applyAlignment="0"/>
    <xf numFmtId="0" fontId="22" fillId="23" borderId="793" applyNumberFormat="0" applyAlignment="0" applyProtection="0"/>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77" applyNumberFormat="0" applyAlignment="0" applyProtection="0">
      <alignment vertical="center"/>
    </xf>
    <xf numFmtId="37" fontId="87" fillId="0" borderId="789" applyNumberFormat="0" applyFont="0" applyFill="0" applyAlignment="0" applyProtection="0"/>
    <xf numFmtId="0" fontId="30" fillId="9" borderId="785" applyNumberFormat="0" applyAlignment="0" applyProtection="0"/>
    <xf numFmtId="0" fontId="30" fillId="9" borderId="793" applyNumberFormat="0" applyAlignment="0" applyProtection="0"/>
    <xf numFmtId="0" fontId="30" fillId="9" borderId="785" applyNumberFormat="0" applyAlignment="0" applyProtection="0"/>
    <xf numFmtId="0" fontId="36" fillId="23" borderId="787" applyNumberFormat="0" applyAlignment="0" applyProtection="0"/>
    <xf numFmtId="0" fontId="30" fillId="9" borderId="793" applyNumberFormat="0" applyAlignment="0" applyProtection="0"/>
    <xf numFmtId="0" fontId="6" fillId="26" borderId="778" applyNumberFormat="0" applyFont="0" applyAlignment="0" applyProtection="0"/>
    <xf numFmtId="0" fontId="6" fillId="26" borderId="778" applyNumberFormat="0" applyFont="0" applyAlignment="0" applyProtection="0"/>
    <xf numFmtId="0" fontId="53" fillId="9" borderId="793" applyNumberFormat="0" applyAlignment="0" applyProtection="0">
      <alignment vertical="center"/>
    </xf>
    <xf numFmtId="0" fontId="30" fillId="9" borderId="793" applyNumberFormat="0" applyAlignment="0" applyProtection="0"/>
    <xf numFmtId="0" fontId="36" fillId="23" borderId="787" applyNumberFormat="0" applyAlignment="0" applyProtection="0"/>
    <xf numFmtId="0" fontId="35" fillId="26" borderId="786" applyNumberFormat="0" applyFon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6" fillId="26" borderId="778" applyNumberFormat="0" applyFont="0" applyAlignment="0" applyProtection="0">
      <alignment vertical="center"/>
    </xf>
    <xf numFmtId="0" fontId="30" fillId="9" borderId="793" applyNumberFormat="0" applyAlignment="0" applyProtection="0"/>
    <xf numFmtId="0" fontId="6" fillId="26" borderId="778" applyNumberFormat="0" applyFont="0" applyAlignment="0" applyProtection="0"/>
    <xf numFmtId="0" fontId="6" fillId="26" borderId="778" applyNumberFormat="0" applyFont="0" applyAlignment="0" applyProtection="0"/>
    <xf numFmtId="0" fontId="30" fillId="9" borderId="785" applyNumberFormat="0" applyAlignment="0" applyProtection="0"/>
    <xf numFmtId="0" fontId="51" fillId="23" borderId="787" applyNumberFormat="0" applyAlignment="0" applyProtection="0">
      <alignment vertical="center"/>
    </xf>
    <xf numFmtId="0" fontId="35" fillId="26" borderId="786" applyNumberFormat="0" applyFont="0" applyAlignment="0" applyProtection="0"/>
    <xf numFmtId="3" fontId="62" fillId="0" borderId="789" applyBorder="0"/>
    <xf numFmtId="0" fontId="35" fillId="26" borderId="786" applyNumberFormat="0" applyFont="0" applyAlignment="0" applyProtection="0"/>
    <xf numFmtId="0" fontId="80" fillId="0" borderId="792">
      <alignment horizontal="center" wrapText="1"/>
    </xf>
    <xf numFmtId="0" fontId="35" fillId="26" borderId="786" applyNumberFormat="0" applyFont="0" applyAlignment="0" applyProtection="0"/>
    <xf numFmtId="0" fontId="51" fillId="23" borderId="787" applyNumberFormat="0" applyAlignment="0" applyProtection="0">
      <alignment vertical="center"/>
    </xf>
    <xf numFmtId="0" fontId="35" fillId="26" borderId="786" applyNumberFormat="0" applyFont="0" applyAlignment="0" applyProtection="0"/>
    <xf numFmtId="0" fontId="147" fillId="0" borderId="782" applyNumberFormat="0" applyFill="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77" applyNumberFormat="0" applyAlignment="0" applyProtection="0">
      <alignment vertical="center"/>
    </xf>
    <xf numFmtId="37" fontId="87" fillId="0" borderId="797" applyNumberFormat="0" applyFont="0" applyFill="0" applyAlignment="0" applyProtection="0"/>
    <xf numFmtId="0" fontId="35" fillId="26" borderId="794" applyNumberFormat="0" applyFont="0" applyAlignment="0" applyProtection="0"/>
    <xf numFmtId="0" fontId="30" fillId="9" borderId="793" applyNumberFormat="0" applyAlignment="0" applyProtection="0"/>
    <xf numFmtId="0" fontId="30" fillId="9" borderId="777" applyNumberFormat="0" applyAlignment="0" applyProtection="0"/>
    <xf numFmtId="0" fontId="80" fillId="0" borderId="792">
      <alignment horizontal="center" wrapText="1"/>
    </xf>
    <xf numFmtId="0" fontId="36" fillId="23" borderId="795" applyNumberFormat="0" applyAlignment="0" applyProtection="0"/>
    <xf numFmtId="0" fontId="30" fillId="9" borderId="793" applyNumberFormat="0" applyAlignment="0" applyProtection="0"/>
    <xf numFmtId="0" fontId="30" fillId="9" borderId="793" applyNumberFormat="0" applyAlignment="0" applyProtection="0"/>
    <xf numFmtId="0" fontId="12" fillId="0" borderId="792">
      <alignment horizontal="left" vertical="center"/>
    </xf>
    <xf numFmtId="37" fontId="87" fillId="0" borderId="789" applyNumberFormat="0" applyFont="0" applyFill="0" applyAlignment="0" applyProtection="0"/>
    <xf numFmtId="0" fontId="38" fillId="0" borderId="788" applyNumberFormat="0" applyFill="0" applyAlignment="0" applyProtection="0"/>
    <xf numFmtId="0" fontId="147" fillId="0" borderId="790" applyNumberFormat="0" applyFill="0" applyAlignment="0" applyProtection="0">
      <alignment vertical="center"/>
    </xf>
    <xf numFmtId="0" fontId="6" fillId="26" borderId="786" applyNumberFormat="0" applyFont="0" applyAlignment="0" applyProtection="0"/>
    <xf numFmtId="0" fontId="51" fillId="23" borderId="787" applyNumberFormat="0" applyAlignment="0" applyProtection="0">
      <alignment vertical="center"/>
    </xf>
    <xf numFmtId="0" fontId="35" fillId="26" borderId="786" applyNumberFormat="0" applyFont="0" applyAlignment="0" applyProtection="0"/>
    <xf numFmtId="0" fontId="36" fillId="23" borderId="787" applyNumberFormat="0" applyAlignment="0" applyProtection="0"/>
    <xf numFmtId="0" fontId="38" fillId="0" borderId="788" applyNumberFormat="0" applyFill="0" applyAlignment="0" applyProtection="0"/>
    <xf numFmtId="0" fontId="30" fillId="9" borderId="785" applyNumberFormat="0" applyAlignment="0" applyProtection="0"/>
    <xf numFmtId="37" fontId="87" fillId="0" borderId="789" applyNumberFormat="0" applyFont="0" applyFill="0" applyAlignment="0" applyProtection="0"/>
    <xf numFmtId="37" fontId="87" fillId="0" borderId="789" applyNumberFormat="0" applyFont="0" applyFill="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8" fillId="0" borderId="788" applyNumberFormat="0" applyFill="0" applyAlignment="0" applyProtection="0"/>
    <xf numFmtId="0" fontId="30" fillId="9" borderId="793" applyNumberFormat="0" applyAlignment="0" applyProtection="0"/>
    <xf numFmtId="3" fontId="62" fillId="0" borderId="789" applyBorder="0"/>
    <xf numFmtId="0" fontId="35" fillId="26" borderId="786" applyNumberFormat="0" applyFont="0" applyAlignment="0" applyProtection="0"/>
    <xf numFmtId="0" fontId="30" fillId="9" borderId="793" applyNumberFormat="0" applyAlignment="0" applyProtection="0"/>
    <xf numFmtId="0" fontId="30" fillId="9" borderId="793" applyNumberFormat="0" applyAlignment="0" applyProtection="0"/>
    <xf numFmtId="0" fontId="35" fillId="26" borderId="786" applyNumberFormat="0" applyFont="0" applyAlignment="0" applyProtection="0"/>
    <xf numFmtId="3" fontId="62" fillId="0" borderId="789" applyBorder="0"/>
    <xf numFmtId="0" fontId="36" fillId="23" borderId="787" applyNumberFormat="0" applyAlignment="0" applyProtection="0"/>
    <xf numFmtId="0" fontId="38" fillId="0" borderId="788" applyNumberFormat="0" applyFill="0" applyAlignment="0" applyProtection="0"/>
    <xf numFmtId="0" fontId="38" fillId="0" borderId="796" applyNumberFormat="0" applyFill="0" applyAlignment="0" applyProtection="0"/>
    <xf numFmtId="3" fontId="62" fillId="0" borderId="789" applyBorder="0"/>
    <xf numFmtId="0" fontId="36" fillId="23" borderId="795" applyNumberFormat="0" applyAlignment="0" applyProtection="0"/>
    <xf numFmtId="0" fontId="53" fillId="9" borderId="785" applyNumberFormat="0" applyAlignment="0" applyProtection="0">
      <alignment vertical="center"/>
    </xf>
    <xf numFmtId="0" fontId="6" fillId="26" borderId="778" applyNumberFormat="0" applyFont="0" applyAlignment="0" applyProtection="0">
      <alignment vertical="center"/>
    </xf>
    <xf numFmtId="0" fontId="51" fillId="23" borderId="787" applyNumberFormat="0" applyAlignment="0" applyProtection="0">
      <alignment vertical="center"/>
    </xf>
    <xf numFmtId="0" fontId="45" fillId="23" borderId="777" applyNumberFormat="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77" applyNumberFormat="0" applyAlignment="0" applyProtection="0">
      <alignment vertical="center"/>
    </xf>
    <xf numFmtId="0" fontId="6" fillId="26" borderId="786" applyNumberFormat="0" applyFont="0" applyAlignment="0" applyProtection="0"/>
    <xf numFmtId="0" fontId="30" fillId="9" borderId="785" applyNumberFormat="0" applyAlignment="0" applyProtection="0"/>
    <xf numFmtId="0" fontId="35" fillId="26" borderId="786" applyNumberFormat="0" applyFont="0" applyAlignment="0" applyProtection="0"/>
    <xf numFmtId="0" fontId="147" fillId="0" borderId="790" applyNumberFormat="0" applyFill="0" applyAlignment="0" applyProtection="0">
      <alignment vertical="center"/>
    </xf>
    <xf numFmtId="37" fontId="87" fillId="0" borderId="789" applyNumberFormat="0" applyFont="0" applyFill="0" applyAlignment="0" applyProtection="0"/>
    <xf numFmtId="0" fontId="22" fillId="23" borderId="785" applyNumberFormat="0" applyAlignment="0" applyProtection="0"/>
    <xf numFmtId="0" fontId="22" fillId="23" borderId="785" applyNumberFormat="0" applyAlignment="0" applyProtection="0"/>
    <xf numFmtId="0" fontId="30" fillId="9" borderId="785" applyNumberFormat="0" applyAlignment="0" applyProtection="0"/>
    <xf numFmtId="0" fontId="35" fillId="26" borderId="786" applyNumberFormat="0" applyFont="0" applyAlignment="0" applyProtection="0"/>
    <xf numFmtId="0" fontId="6" fillId="26" borderId="786" applyNumberFormat="0" applyFont="0" applyAlignment="0" applyProtection="0"/>
    <xf numFmtId="258" fontId="6" fillId="0" borderId="783">
      <alignment horizontal="right"/>
    </xf>
    <xf numFmtId="37" fontId="87" fillId="0" borderId="797" applyNumberFormat="0" applyFont="0" applyFill="0" applyAlignment="0" applyProtection="0"/>
    <xf numFmtId="0" fontId="36" fillId="23" borderId="787" applyNumberFormat="0" applyAlignment="0" applyProtection="0"/>
    <xf numFmtId="0" fontId="35" fillId="26" borderId="786" applyNumberFormat="0" applyFont="0" applyAlignment="0" applyProtection="0"/>
    <xf numFmtId="0" fontId="35" fillId="26" borderId="786" applyNumberFormat="0" applyFont="0" applyAlignment="0" applyProtection="0"/>
    <xf numFmtId="0" fontId="6" fillId="26" borderId="786" applyNumberFormat="0" applyFont="0" applyAlignment="0" applyProtection="0"/>
    <xf numFmtId="0" fontId="51" fillId="23" borderId="795" applyNumberFormat="0" applyAlignment="0" applyProtection="0">
      <alignment vertical="center"/>
    </xf>
    <xf numFmtId="0" fontId="6" fillId="26" borderId="786" applyNumberFormat="0" applyFont="0" applyAlignment="0" applyProtection="0"/>
    <xf numFmtId="211" fontId="33" fillId="0" borderId="789" applyNumberFormat="0" applyFont="0" applyFill="0" applyAlignment="0"/>
    <xf numFmtId="0" fontId="30" fillId="9" borderId="793" applyNumberFormat="0" applyAlignment="0" applyProtection="0"/>
    <xf numFmtId="0" fontId="6" fillId="26" borderId="794" applyNumberFormat="0" applyFont="0" applyAlignment="0" applyProtection="0"/>
    <xf numFmtId="0" fontId="30" fillId="9" borderId="785" applyNumberFormat="0" applyAlignment="0" applyProtection="0"/>
    <xf numFmtId="0" fontId="30" fillId="9" borderId="793" applyNumberFormat="0" applyAlignment="0" applyProtection="0"/>
    <xf numFmtId="0" fontId="35" fillId="26" borderId="786" applyNumberFormat="0" applyFont="0" applyAlignment="0" applyProtection="0"/>
    <xf numFmtId="3" fontId="62" fillId="0" borderId="789" applyBorder="0"/>
    <xf numFmtId="0" fontId="267" fillId="0" borderId="784">
      <alignment horizontal="left" vertical="center"/>
    </xf>
    <xf numFmtId="248" fontId="173" fillId="69" borderId="783" applyNumberFormat="0">
      <alignment vertical="center"/>
    </xf>
    <xf numFmtId="248" fontId="173" fillId="0" borderId="783">
      <alignment vertical="center"/>
    </xf>
    <xf numFmtId="248" fontId="173" fillId="0" borderId="783">
      <alignment vertical="center"/>
    </xf>
    <xf numFmtId="0" fontId="6" fillId="26" borderId="786" applyNumberFormat="0" applyFont="0" applyAlignment="0" applyProtection="0">
      <alignment vertical="center"/>
    </xf>
    <xf numFmtId="0" fontId="6" fillId="26" borderId="786" applyNumberFormat="0" applyFont="0" applyAlignment="0" applyProtection="0"/>
    <xf numFmtId="0" fontId="50" fillId="0" borderId="788" applyNumberFormat="0" applyFill="0" applyAlignment="0" applyProtection="0">
      <alignment vertical="center"/>
    </xf>
    <xf numFmtId="0" fontId="6" fillId="26" borderId="786" applyNumberFormat="0" applyFont="0" applyAlignment="0" applyProtection="0">
      <alignment vertical="center"/>
    </xf>
    <xf numFmtId="0" fontId="12" fillId="0" borderId="784">
      <alignment horizontal="left" vertical="center"/>
    </xf>
    <xf numFmtId="0" fontId="22" fillId="23" borderId="785" applyNumberFormat="0" applyAlignment="0" applyProtection="0"/>
    <xf numFmtId="0" fontId="12" fillId="0" borderId="784">
      <alignment horizontal="left" vertical="center"/>
    </xf>
    <xf numFmtId="0" fontId="30" fillId="9" borderId="785" applyNumberFormat="0" applyAlignment="0" applyProtection="0"/>
    <xf numFmtId="10" fontId="26" fillId="25" borderId="783" applyNumberFormat="0" applyBorder="0" applyAlignment="0" applyProtection="0"/>
    <xf numFmtId="0" fontId="35" fillId="26" borderId="778" applyNumberFormat="0" applyFont="0" applyAlignment="0" applyProtection="0"/>
    <xf numFmtId="0" fontId="36" fillId="23" borderId="779" applyNumberFormat="0" applyAlignment="0" applyProtection="0"/>
    <xf numFmtId="0" fontId="38" fillId="0" borderId="780" applyNumberFormat="0" applyFill="0" applyAlignment="0" applyProtection="0"/>
    <xf numFmtId="0" fontId="35" fillId="26" borderId="794" applyNumberFormat="0" applyFont="0" applyAlignment="0" applyProtection="0"/>
    <xf numFmtId="0" fontId="30" fillId="9" borderId="785" applyNumberFormat="0" applyAlignment="0" applyProtection="0"/>
    <xf numFmtId="0" fontId="22" fillId="23" borderId="785" applyNumberFormat="0" applyAlignment="0" applyProtection="0"/>
    <xf numFmtId="0" fontId="22" fillId="23" borderId="785" applyNumberFormat="0" applyAlignment="0" applyProtection="0"/>
    <xf numFmtId="0" fontId="22" fillId="23" borderId="785" applyNumberFormat="0" applyAlignment="0" applyProtection="0"/>
    <xf numFmtId="0" fontId="22" fillId="23" borderId="785" applyNumberFormat="0" applyAlignment="0" applyProtection="0"/>
    <xf numFmtId="218" fontId="94" fillId="25" borderId="783" applyNumberFormat="0" applyFont="0" applyAlignment="0"/>
    <xf numFmtId="218" fontId="94" fillId="25" borderId="783" applyNumberFormat="0" applyFont="0" applyAlignment="0"/>
    <xf numFmtId="218" fontId="94" fillId="25" borderId="783" applyNumberFormat="0" applyFont="0" applyAlignment="0"/>
    <xf numFmtId="0" fontId="12" fillId="0" borderId="784">
      <alignment horizontal="left" vertical="center"/>
    </xf>
    <xf numFmtId="0" fontId="12" fillId="0" borderId="784">
      <alignment horizontal="left" vertical="center"/>
    </xf>
    <xf numFmtId="0" fontId="12" fillId="0" borderId="784">
      <alignment horizontal="left" vertical="center"/>
    </xf>
    <xf numFmtId="0" fontId="30" fillId="9" borderId="785" applyNumberFormat="0" applyAlignment="0" applyProtection="0"/>
    <xf numFmtId="10" fontId="26" fillId="25" borderId="783" applyNumberFormat="0" applyBorder="0" applyAlignment="0" applyProtection="0"/>
    <xf numFmtId="10" fontId="26" fillId="25" borderId="783" applyNumberFormat="0" applyBorder="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6" fillId="26" borderId="794" applyNumberFormat="0" applyFont="0" applyAlignment="0" applyProtection="0">
      <alignment vertical="center"/>
    </xf>
    <xf numFmtId="0" fontId="80" fillId="0" borderId="784">
      <alignment horizontal="center" wrapText="1"/>
    </xf>
    <xf numFmtId="0" fontId="80" fillId="0" borderId="784">
      <alignment horizontal="center" wrapText="1"/>
    </xf>
    <xf numFmtId="0" fontId="80" fillId="0" borderId="784">
      <alignment horizontal="center" wrapText="1"/>
    </xf>
    <xf numFmtId="248" fontId="173" fillId="0" borderId="791">
      <alignment vertical="center"/>
    </xf>
    <xf numFmtId="0" fontId="35" fillId="26" borderId="794" applyNumberFormat="0" applyFont="0" applyAlignment="0" applyProtection="0"/>
    <xf numFmtId="0" fontId="30" fillId="9" borderId="785" applyNumberFormat="0" applyAlignment="0" applyProtection="0"/>
    <xf numFmtId="0" fontId="30" fillId="9" borderId="785" applyNumberFormat="0" applyAlignment="0" applyProtection="0"/>
    <xf numFmtId="0" fontId="6" fillId="26" borderId="778" applyNumberFormat="0" applyFont="0" applyAlignment="0" applyProtection="0">
      <alignment vertical="center"/>
    </xf>
    <xf numFmtId="0" fontId="45" fillId="23" borderId="785" applyNumberFormat="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85" applyNumberFormat="0" applyAlignment="0" applyProtection="0">
      <alignment vertical="center"/>
    </xf>
    <xf numFmtId="0" fontId="6" fillId="26" borderId="778" applyNumberFormat="0" applyFont="0" applyAlignment="0" applyProtection="0">
      <alignment vertical="center"/>
    </xf>
    <xf numFmtId="0" fontId="45" fillId="23" borderId="785" applyNumberFormat="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85" applyNumberFormat="0" applyAlignment="0" applyProtection="0">
      <alignment vertical="center"/>
    </xf>
    <xf numFmtId="0" fontId="12" fillId="0" borderId="784">
      <alignment horizontal="left" vertical="center"/>
    </xf>
    <xf numFmtId="0" fontId="6" fillId="26" borderId="778" applyNumberFormat="0" applyFont="0" applyAlignment="0" applyProtection="0"/>
    <xf numFmtId="0" fontId="6" fillId="26" borderId="778" applyNumberFormat="0" applyFont="0" applyAlignment="0" applyProtection="0"/>
    <xf numFmtId="0" fontId="80" fillId="0" borderId="784">
      <alignment horizontal="center" wrapText="1"/>
    </xf>
    <xf numFmtId="0" fontId="45" fillId="23" borderId="785" applyNumberFormat="0" applyAlignment="0" applyProtection="0">
      <alignment vertical="center"/>
    </xf>
    <xf numFmtId="0" fontId="6" fillId="26" borderId="778" applyNumberFormat="0" applyFont="0" applyAlignment="0" applyProtection="0">
      <alignment vertical="center"/>
    </xf>
    <xf numFmtId="0" fontId="45" fillId="23" borderId="785" applyNumberFormat="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85" applyNumberFormat="0" applyAlignment="0" applyProtection="0">
      <alignment vertical="center"/>
    </xf>
    <xf numFmtId="0" fontId="80" fillId="0" borderId="784">
      <alignment horizontal="center" wrapText="1"/>
    </xf>
    <xf numFmtId="0" fontId="6" fillId="26" borderId="778" applyNumberFormat="0" applyFont="0" applyAlignment="0" applyProtection="0"/>
    <xf numFmtId="0" fontId="6" fillId="26" borderId="778" applyNumberFormat="0" applyFont="0" applyAlignment="0" applyProtection="0"/>
    <xf numFmtId="0" fontId="12" fillId="0" borderId="784">
      <alignment horizontal="left" vertical="center"/>
    </xf>
    <xf numFmtId="0" fontId="6" fillId="26" borderId="778" applyNumberFormat="0" applyFont="0" applyAlignment="0" applyProtection="0">
      <alignment vertical="center"/>
    </xf>
    <xf numFmtId="0" fontId="80" fillId="0" borderId="784">
      <alignment horizontal="center" wrapText="1"/>
    </xf>
    <xf numFmtId="0" fontId="6" fillId="26" borderId="778" applyNumberFormat="0" applyFont="0" applyAlignment="0" applyProtection="0"/>
    <xf numFmtId="0" fontId="6" fillId="26" borderId="778" applyNumberFormat="0" applyFont="0" applyAlignment="0" applyProtection="0"/>
    <xf numFmtId="0" fontId="147" fillId="0" borderId="782" applyNumberFormat="0" applyFill="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85" applyNumberFormat="0" applyAlignment="0" applyProtection="0">
      <alignment vertical="center"/>
    </xf>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6" fillId="26" borderId="778" applyNumberFormat="0" applyFont="0" applyAlignment="0" applyProtection="0">
      <alignment vertical="center"/>
    </xf>
    <xf numFmtId="0" fontId="45" fillId="23" borderId="785" applyNumberFormat="0" applyAlignment="0" applyProtection="0">
      <alignment vertical="center"/>
    </xf>
    <xf numFmtId="0" fontId="50" fillId="0" borderId="780" applyNumberFormat="0" applyFill="0" applyAlignment="0" applyProtection="0">
      <alignment vertical="center"/>
    </xf>
    <xf numFmtId="0" fontId="51" fillId="23" borderId="779" applyNumberFormat="0" applyAlignment="0" applyProtection="0">
      <alignment vertical="center"/>
    </xf>
    <xf numFmtId="0" fontId="53" fillId="9" borderId="785" applyNumberFormat="0" applyAlignment="0" applyProtection="0">
      <alignment vertical="center"/>
    </xf>
    <xf numFmtId="0" fontId="22" fillId="23" borderId="777" applyNumberFormat="0" applyAlignment="0" applyProtection="0"/>
    <xf numFmtId="0" fontId="12" fillId="0" borderId="776">
      <alignment horizontal="left" vertical="center"/>
    </xf>
    <xf numFmtId="0" fontId="30" fillId="9" borderId="777" applyNumberFormat="0" applyAlignment="0" applyProtection="0"/>
    <xf numFmtId="0" fontId="35" fillId="26" borderId="778" applyNumberFormat="0" applyFont="0" applyAlignment="0" applyProtection="0"/>
    <xf numFmtId="0" fontId="36" fillId="23" borderId="779" applyNumberFormat="0" applyAlignment="0" applyProtection="0"/>
    <xf numFmtId="0" fontId="38" fillId="0" borderId="780" applyNumberFormat="0" applyFill="0" applyAlignment="0" applyProtection="0"/>
    <xf numFmtId="0" fontId="30" fillId="9" borderId="777" applyNumberFormat="0" applyAlignment="0" applyProtection="0"/>
    <xf numFmtId="37" fontId="87" fillId="0" borderId="781" applyNumberFormat="0" applyFont="0" applyFill="0" applyAlignment="0" applyProtection="0"/>
    <xf numFmtId="37" fontId="87" fillId="0" borderId="781" applyNumberFormat="0" applyFont="0" applyFill="0" applyAlignment="0" applyProtection="0"/>
    <xf numFmtId="37" fontId="87" fillId="0" borderId="781" applyNumberFormat="0" applyFont="0" applyFill="0" applyAlignment="0" applyProtection="0"/>
    <xf numFmtId="0" fontId="22" fillId="23" borderId="777" applyNumberFormat="0" applyAlignment="0" applyProtection="0"/>
    <xf numFmtId="0" fontId="22" fillId="23" borderId="777" applyNumberFormat="0" applyAlignment="0" applyProtection="0"/>
    <xf numFmtId="0" fontId="22" fillId="23" borderId="777" applyNumberFormat="0" applyAlignment="0" applyProtection="0"/>
    <xf numFmtId="0" fontId="22" fillId="23"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0" fillId="9" borderId="777" applyNumberForma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0" fontId="6" fillId="26" borderId="778" applyNumberFormat="0" applyFont="0" applyAlignment="0" applyProtection="0"/>
    <xf numFmtId="0" fontId="6" fillId="26" borderId="778" applyNumberFormat="0" applyFont="0" applyAlignment="0" applyProtection="0"/>
    <xf numFmtId="0" fontId="35" fillId="26" borderId="778" applyNumberFormat="0" applyFont="0" applyAlignment="0" applyProtection="0"/>
    <xf numFmtId="0" fontId="35" fillId="26" borderId="778" applyNumberFormat="0" applyFont="0" applyAlignment="0" applyProtection="0"/>
    <xf numFmtId="3" fontId="62" fillId="0" borderId="781" applyBorder="0"/>
    <xf numFmtId="3" fontId="62" fillId="0" borderId="781" applyBorder="0"/>
    <xf numFmtId="3" fontId="62" fillId="0" borderId="781" applyBorder="0"/>
    <xf numFmtId="3" fontId="62" fillId="0" borderId="781" applyBorder="0"/>
    <xf numFmtId="0" fontId="36" fillId="23" borderId="779" applyNumberFormat="0" applyAlignment="0" applyProtection="0"/>
    <xf numFmtId="0" fontId="36" fillId="23" borderId="779" applyNumberFormat="0" applyAlignment="0" applyProtection="0"/>
    <xf numFmtId="0" fontId="36" fillId="23" borderId="779" applyNumberFormat="0" applyAlignment="0" applyProtection="0"/>
    <xf numFmtId="0" fontId="36" fillId="23" borderId="779" applyNumberFormat="0" applyAlignment="0" applyProtection="0"/>
    <xf numFmtId="211" fontId="33" fillId="0" borderId="781" applyNumberFormat="0" applyFont="0" applyFill="0" applyAlignment="0"/>
    <xf numFmtId="211" fontId="33" fillId="0" borderId="781" applyNumberFormat="0" applyFont="0" applyFill="0" applyAlignment="0"/>
    <xf numFmtId="211" fontId="33" fillId="0" borderId="781" applyNumberFormat="0" applyFont="0" applyFill="0" applyAlignment="0"/>
    <xf numFmtId="211" fontId="33" fillId="0" borderId="781" applyNumberFormat="0" applyFont="0" applyFill="0" applyAlignment="0"/>
    <xf numFmtId="0" fontId="38" fillId="0" borderId="780" applyNumberFormat="0" applyFill="0" applyAlignment="0" applyProtection="0"/>
    <xf numFmtId="0" fontId="38" fillId="0" borderId="780" applyNumberFormat="0" applyFill="0" applyAlignment="0" applyProtection="0"/>
    <xf numFmtId="0" fontId="38" fillId="0" borderId="780" applyNumberFormat="0" applyFill="0" applyAlignment="0" applyProtection="0"/>
    <xf numFmtId="0" fontId="38" fillId="0" borderId="780" applyNumberFormat="0" applyFill="0" applyAlignment="0" applyProtection="0"/>
    <xf numFmtId="0" fontId="30" fillId="9" borderId="777" applyNumberFormat="0" applyAlignment="0" applyProtection="0"/>
    <xf numFmtId="0" fontId="147" fillId="0" borderId="782" applyNumberFormat="0" applyFill="0" applyAlignment="0" applyProtection="0">
      <alignment vertical="center"/>
    </xf>
    <xf numFmtId="0" fontId="12" fillId="0" borderId="792">
      <alignment horizontal="left" vertical="center"/>
    </xf>
    <xf numFmtId="0" fontId="36" fillId="23" borderId="795" applyNumberFormat="0" applyAlignment="0" applyProtection="0"/>
    <xf numFmtId="0" fontId="30" fillId="9" borderId="793" applyNumberFormat="0" applyAlignment="0" applyProtection="0"/>
    <xf numFmtId="0" fontId="22" fillId="23" borderId="785" applyNumberFormat="0" applyAlignment="0" applyProtection="0"/>
    <xf numFmtId="0" fontId="22" fillId="23" borderId="785" applyNumberFormat="0" applyAlignment="0" applyProtection="0"/>
    <xf numFmtId="248" fontId="173" fillId="69" borderId="791" applyNumberFormat="0">
      <alignment vertical="center"/>
    </xf>
    <xf numFmtId="0" fontId="22" fillId="23" borderId="793" applyNumberFormat="0" applyAlignment="0" applyProtection="0"/>
    <xf numFmtId="37" fontId="87" fillId="0" borderId="797" applyNumberFormat="0" applyFont="0" applyFill="0" applyAlignment="0" applyProtection="0"/>
    <xf numFmtId="0" fontId="30" fillId="9" borderId="793" applyNumberFormat="0" applyAlignment="0" applyProtection="0"/>
    <xf numFmtId="0" fontId="30" fillId="9" borderId="793" applyNumberFormat="0" applyAlignment="0" applyProtection="0"/>
    <xf numFmtId="3" fontId="62" fillId="0" borderId="797" applyBorder="0"/>
    <xf numFmtId="0" fontId="30" fillId="9" borderId="793" applyNumberFormat="0" applyAlignment="0" applyProtection="0"/>
    <xf numFmtId="3" fontId="62" fillId="0" borderId="797" applyBorder="0"/>
    <xf numFmtId="0" fontId="30" fillId="9" borderId="785" applyNumberFormat="0" applyAlignment="0" applyProtection="0"/>
    <xf numFmtId="0" fontId="30" fillId="9" borderId="793" applyNumberFormat="0" applyAlignment="0" applyProtection="0"/>
    <xf numFmtId="0" fontId="45" fillId="23" borderId="785" applyNumberFormat="0" applyAlignment="0" applyProtection="0">
      <alignment vertical="center"/>
    </xf>
    <xf numFmtId="0" fontId="36" fillId="23" borderId="795" applyNumberFormat="0" applyAlignment="0" applyProtection="0"/>
    <xf numFmtId="0" fontId="30" fillId="9" borderId="793" applyNumberFormat="0" applyAlignment="0" applyProtection="0"/>
    <xf numFmtId="0" fontId="30" fillId="9" borderId="793" applyNumberFormat="0" applyAlignment="0" applyProtection="0"/>
    <xf numFmtId="0" fontId="6" fillId="26" borderId="786" applyNumberFormat="0" applyFont="0" applyAlignment="0" applyProtection="0">
      <alignment vertical="center"/>
    </xf>
    <xf numFmtId="3" fontId="62" fillId="0" borderId="797" applyBorder="0"/>
    <xf numFmtId="0" fontId="30" fillId="9" borderId="793" applyNumberFormat="0" applyAlignment="0" applyProtection="0"/>
    <xf numFmtId="3" fontId="62" fillId="0" borderId="797" applyBorder="0"/>
    <xf numFmtId="0" fontId="30" fillId="9" borderId="793" applyNumberFormat="0" applyAlignment="0" applyProtection="0"/>
    <xf numFmtId="0" fontId="36" fillId="23" borderId="795" applyNumberFormat="0" applyAlignment="0" applyProtection="0"/>
    <xf numFmtId="0" fontId="30" fillId="9" borderId="793" applyNumberFormat="0" applyAlignment="0" applyProtection="0"/>
    <xf numFmtId="211" fontId="33" fillId="0" borderId="789" applyNumberFormat="0" applyFont="0" applyFill="0" applyAlignment="0"/>
    <xf numFmtId="211" fontId="33" fillId="0" borderId="789" applyNumberFormat="0" applyFont="0" applyFill="0" applyAlignment="0"/>
    <xf numFmtId="211" fontId="33" fillId="0" borderId="789" applyNumberFormat="0" applyFont="0" applyFill="0" applyAlignment="0"/>
    <xf numFmtId="211" fontId="33" fillId="0" borderId="789" applyNumberFormat="0" applyFont="0" applyFill="0" applyAlignment="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0" fillId="9" borderId="785" applyNumberFormat="0" applyAlignment="0" applyProtection="0"/>
    <xf numFmtId="0" fontId="147" fillId="0" borderId="790" applyNumberFormat="0" applyFill="0" applyAlignment="0" applyProtection="0">
      <alignment vertical="center"/>
    </xf>
    <xf numFmtId="211" fontId="33" fillId="0" borderId="797" applyNumberFormat="0" applyFont="0" applyFill="0" applyAlignment="0"/>
    <xf numFmtId="211" fontId="33" fillId="0" borderId="797" applyNumberFormat="0" applyFont="0" applyFill="0" applyAlignment="0"/>
    <xf numFmtId="211" fontId="33" fillId="0" borderId="797" applyNumberFormat="0" applyFont="0" applyFill="0" applyAlignment="0"/>
    <xf numFmtId="0" fontId="38" fillId="0" borderId="796" applyNumberFormat="0" applyFill="0" applyAlignment="0" applyProtection="0"/>
    <xf numFmtId="0" fontId="38" fillId="0" borderId="796" applyNumberFormat="0" applyFill="0" applyAlignment="0" applyProtection="0"/>
    <xf numFmtId="0" fontId="38" fillId="0" borderId="796" applyNumberFormat="0" applyFill="0" applyAlignment="0" applyProtection="0"/>
    <xf numFmtId="0" fontId="38" fillId="0" borderId="796" applyNumberFormat="0" applyFill="0" applyAlignment="0" applyProtection="0"/>
    <xf numFmtId="0" fontId="30" fillId="9" borderId="793" applyNumberFormat="0" applyAlignment="0" applyProtection="0"/>
    <xf numFmtId="0" fontId="147" fillId="0" borderId="798" applyNumberFormat="0" applyFill="0" applyAlignment="0" applyProtection="0">
      <alignment vertical="center"/>
    </xf>
    <xf numFmtId="0" fontId="30" fillId="9" borderId="793" applyNumberFormat="0" applyAlignment="0" applyProtection="0"/>
    <xf numFmtId="0" fontId="6" fillId="26" borderId="794" applyNumberFormat="0" applyFont="0" applyAlignment="0" applyProtection="0">
      <alignment vertical="center"/>
    </xf>
    <xf numFmtId="0" fontId="45" fillId="23" borderId="793" applyNumberFormat="0" applyAlignment="0" applyProtection="0">
      <alignment vertical="center"/>
    </xf>
    <xf numFmtId="0" fontId="50" fillId="0" borderId="796" applyNumberFormat="0" applyFill="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6" fillId="26" borderId="794" applyNumberFormat="0" applyFont="0" applyAlignment="0" applyProtection="0">
      <alignment vertical="center"/>
    </xf>
    <xf numFmtId="0" fontId="45" fillId="23" borderId="793" applyNumberFormat="0" applyAlignment="0" applyProtection="0">
      <alignment vertical="center"/>
    </xf>
    <xf numFmtId="0" fontId="50" fillId="0" borderId="796" applyNumberFormat="0" applyFill="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12" fillId="0" borderId="792">
      <alignment horizontal="left" vertical="center"/>
    </xf>
    <xf numFmtId="0" fontId="6" fillId="26" borderId="794" applyNumberFormat="0" applyFont="0" applyAlignment="0" applyProtection="0"/>
    <xf numFmtId="0" fontId="6" fillId="26" borderId="794" applyNumberFormat="0" applyFont="0" applyAlignment="0" applyProtection="0"/>
    <xf numFmtId="0" fontId="80" fillId="0" borderId="792">
      <alignment horizontal="center" wrapText="1"/>
    </xf>
    <xf numFmtId="0" fontId="45" fillId="23" borderId="793" applyNumberFormat="0" applyAlignment="0" applyProtection="0">
      <alignment vertical="center"/>
    </xf>
    <xf numFmtId="0" fontId="6" fillId="26" borderId="794" applyNumberFormat="0" applyFont="0" applyAlignment="0" applyProtection="0">
      <alignment vertical="center"/>
    </xf>
    <xf numFmtId="0" fontId="45" fillId="23" borderId="793" applyNumberFormat="0" applyAlignment="0" applyProtection="0">
      <alignment vertical="center"/>
    </xf>
    <xf numFmtId="0" fontId="50" fillId="0" borderId="796" applyNumberFormat="0" applyFill="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80" fillId="0" borderId="792">
      <alignment horizontal="center" wrapText="1"/>
    </xf>
    <xf numFmtId="0" fontId="6" fillId="26" borderId="794" applyNumberFormat="0" applyFont="0" applyAlignment="0" applyProtection="0"/>
    <xf numFmtId="0" fontId="6" fillId="26" borderId="794" applyNumberFormat="0" applyFont="0" applyAlignment="0" applyProtection="0"/>
    <xf numFmtId="0" fontId="12" fillId="0" borderId="792">
      <alignment horizontal="left" vertical="center"/>
    </xf>
    <xf numFmtId="0" fontId="6" fillId="26" borderId="794" applyNumberFormat="0" applyFont="0" applyAlignment="0" applyProtection="0">
      <alignment vertical="center"/>
    </xf>
    <xf numFmtId="0" fontId="80" fillId="0" borderId="792">
      <alignment horizontal="center" wrapText="1"/>
    </xf>
    <xf numFmtId="0" fontId="6" fillId="26" borderId="794" applyNumberFormat="0" applyFont="0" applyAlignment="0" applyProtection="0"/>
    <xf numFmtId="0" fontId="6" fillId="26" borderId="794" applyNumberFormat="0" applyFont="0" applyAlignment="0" applyProtection="0"/>
    <xf numFmtId="0" fontId="147" fillId="0" borderId="798" applyNumberFormat="0" applyFill="0" applyAlignment="0" applyProtection="0">
      <alignment vertical="center"/>
    </xf>
    <xf numFmtId="0" fontId="50" fillId="0" borderId="796" applyNumberFormat="0" applyFill="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35"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0" fontId="6" fillId="26" borderId="794" applyNumberFormat="0" applyFont="0" applyAlignment="0" applyProtection="0">
      <alignment vertical="center"/>
    </xf>
    <xf numFmtId="0" fontId="45" fillId="23" borderId="793" applyNumberFormat="0" applyAlignment="0" applyProtection="0">
      <alignment vertical="center"/>
    </xf>
    <xf numFmtId="0" fontId="50" fillId="0" borderId="796" applyNumberFormat="0" applyFill="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22" fillId="23" borderId="793" applyNumberFormat="0" applyAlignment="0" applyProtection="0"/>
    <xf numFmtId="0" fontId="12" fillId="0" borderId="792">
      <alignment horizontal="left" vertical="center"/>
    </xf>
    <xf numFmtId="0" fontId="30" fillId="9" borderId="793" applyNumberFormat="0" applyAlignment="0" applyProtection="0"/>
    <xf numFmtId="0" fontId="35" fillId="26" borderId="794" applyNumberFormat="0" applyFont="0" applyAlignment="0" applyProtection="0"/>
    <xf numFmtId="0" fontId="36" fillId="23" borderId="795" applyNumberFormat="0" applyAlignment="0" applyProtection="0"/>
    <xf numFmtId="0" fontId="38" fillId="0" borderId="796" applyNumberFormat="0" applyFill="0" applyAlignment="0" applyProtection="0"/>
    <xf numFmtId="0" fontId="30" fillId="9" borderId="793" applyNumberFormat="0" applyAlignment="0" applyProtection="0"/>
    <xf numFmtId="37" fontId="87" fillId="0" borderId="797" applyNumberFormat="0" applyFont="0" applyFill="0" applyAlignment="0" applyProtection="0"/>
    <xf numFmtId="37" fontId="87" fillId="0" borderId="797" applyNumberFormat="0" applyFont="0" applyFill="0" applyAlignment="0" applyProtection="0"/>
    <xf numFmtId="37" fontId="87" fillId="0" borderId="797" applyNumberFormat="0" applyFont="0" applyFill="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5"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0" fontId="6" fillId="26" borderId="794" applyNumberFormat="0" applyFont="0" applyAlignment="0" applyProtection="0"/>
    <xf numFmtId="0" fontId="6" fillId="26" borderId="794" applyNumberFormat="0" applyFont="0" applyAlignment="0" applyProtection="0"/>
    <xf numFmtId="0" fontId="35" fillId="26" borderId="794" applyNumberFormat="0" applyFont="0" applyAlignment="0" applyProtection="0"/>
    <xf numFmtId="0" fontId="35" fillId="26" borderId="794" applyNumberFormat="0" applyFont="0" applyAlignment="0" applyProtection="0"/>
    <xf numFmtId="3" fontId="62" fillId="0" borderId="797" applyBorder="0"/>
    <xf numFmtId="3" fontId="62" fillId="0" borderId="797" applyBorder="0"/>
    <xf numFmtId="3" fontId="62" fillId="0" borderId="797" applyBorder="0"/>
    <xf numFmtId="3" fontId="62" fillId="0" borderId="797" applyBorder="0"/>
    <xf numFmtId="0" fontId="36" fillId="23" borderId="795" applyNumberFormat="0" applyAlignment="0" applyProtection="0"/>
    <xf numFmtId="0" fontId="36" fillId="23" borderId="795" applyNumberFormat="0" applyAlignment="0" applyProtection="0"/>
    <xf numFmtId="0" fontId="36" fillId="23" borderId="795" applyNumberFormat="0" applyAlignment="0" applyProtection="0"/>
    <xf numFmtId="0" fontId="36" fillId="23" borderId="795" applyNumberFormat="0" applyAlignment="0" applyProtection="0"/>
    <xf numFmtId="211" fontId="33" fillId="0" borderId="797" applyNumberFormat="0" applyFont="0" applyFill="0" applyAlignment="0"/>
    <xf numFmtId="211" fontId="33" fillId="0" borderId="797" applyNumberFormat="0" applyFont="0" applyFill="0" applyAlignment="0"/>
    <xf numFmtId="211" fontId="33" fillId="0" borderId="797" applyNumberFormat="0" applyFont="0" applyFill="0" applyAlignment="0"/>
    <xf numFmtId="211" fontId="33" fillId="0" borderId="797" applyNumberFormat="0" applyFont="0" applyFill="0" applyAlignment="0"/>
    <xf numFmtId="0" fontId="38" fillId="0" borderId="796" applyNumberFormat="0" applyFill="0" applyAlignment="0" applyProtection="0"/>
    <xf numFmtId="0" fontId="38" fillId="0" borderId="796" applyNumberFormat="0" applyFill="0" applyAlignment="0" applyProtection="0"/>
    <xf numFmtId="0" fontId="38" fillId="0" borderId="796" applyNumberFormat="0" applyFill="0" applyAlignment="0" applyProtection="0"/>
    <xf numFmtId="0" fontId="38" fillId="0" borderId="796" applyNumberFormat="0" applyFill="0" applyAlignment="0" applyProtection="0"/>
    <xf numFmtId="0" fontId="30" fillId="9" borderId="793" applyNumberFormat="0" applyAlignment="0" applyProtection="0"/>
    <xf numFmtId="0" fontId="147" fillId="0" borderId="798" applyNumberFormat="0" applyFill="0" applyAlignment="0" applyProtection="0">
      <alignment vertical="center"/>
    </xf>
    <xf numFmtId="258" fontId="6" fillId="0" borderId="799">
      <alignment horizontal="right"/>
    </xf>
    <xf numFmtId="0" fontId="267" fillId="0" borderId="800">
      <alignment horizontal="left" vertical="center"/>
    </xf>
    <xf numFmtId="248" fontId="173" fillId="69" borderId="799" applyNumberFormat="0">
      <alignment vertical="center"/>
    </xf>
    <xf numFmtId="248" fontId="173" fillId="0" borderId="799">
      <alignment vertical="center"/>
    </xf>
    <xf numFmtId="248" fontId="173" fillId="0" borderId="799">
      <alignment vertical="center"/>
    </xf>
    <xf numFmtId="0" fontId="22" fillId="23" borderId="801" applyNumberFormat="0" applyAlignment="0" applyProtection="0"/>
    <xf numFmtId="0" fontId="12" fillId="0" borderId="800">
      <alignment horizontal="left" vertical="center"/>
    </xf>
    <xf numFmtId="0" fontId="30" fillId="9" borderId="801" applyNumberFormat="0" applyAlignment="0" applyProtection="0"/>
    <xf numFmtId="10" fontId="26" fillId="25" borderId="799" applyNumberFormat="0" applyBorder="0" applyAlignment="0" applyProtection="0"/>
    <xf numFmtId="0" fontId="30" fillId="9" borderId="801" applyNumberFormat="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218" fontId="94" fillId="25" borderId="799" applyNumberFormat="0" applyFont="0" applyAlignment="0"/>
    <xf numFmtId="218" fontId="94" fillId="25" borderId="799" applyNumberFormat="0" applyFont="0" applyAlignment="0"/>
    <xf numFmtId="218" fontId="94" fillId="25" borderId="799" applyNumberFormat="0" applyFont="0" applyAlignment="0"/>
    <xf numFmtId="0" fontId="12" fillId="0" borderId="800">
      <alignment horizontal="left" vertical="center"/>
    </xf>
    <xf numFmtId="0" fontId="12" fillId="0" borderId="800">
      <alignment horizontal="left" vertical="center"/>
    </xf>
    <xf numFmtId="0" fontId="12" fillId="0" borderId="800">
      <alignment horizontal="left" vertical="center"/>
    </xf>
    <xf numFmtId="0" fontId="30" fillId="9" borderId="801" applyNumberFormat="0" applyAlignment="0" applyProtection="0"/>
    <xf numFmtId="10" fontId="26" fillId="25" borderId="799" applyNumberFormat="0" applyBorder="0" applyAlignment="0" applyProtection="0"/>
    <xf numFmtId="10" fontId="26" fillId="25" borderId="799" applyNumberFormat="0" applyBorder="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80" fillId="0" borderId="800">
      <alignment horizontal="center" wrapText="1"/>
    </xf>
    <xf numFmtId="0" fontId="80" fillId="0" borderId="800">
      <alignment horizontal="center" wrapText="1"/>
    </xf>
    <xf numFmtId="0" fontId="80" fillId="0" borderId="800">
      <alignment horizontal="center" wrapText="1"/>
    </xf>
    <xf numFmtId="0" fontId="30" fillId="9" borderId="801" applyNumberFormat="0" applyAlignment="0" applyProtection="0"/>
    <xf numFmtId="0" fontId="30" fillId="9" borderId="801" applyNumberFormat="0" applyAlignment="0" applyProtection="0"/>
    <xf numFmtId="0" fontId="45" fillId="23" borderId="801" applyNumberFormat="0" applyAlignment="0" applyProtection="0">
      <alignment vertical="center"/>
    </xf>
    <xf numFmtId="0" fontId="53" fillId="9" borderId="801" applyNumberFormat="0" applyAlignment="0" applyProtection="0">
      <alignment vertical="center"/>
    </xf>
    <xf numFmtId="0" fontId="45" fillId="23" borderId="801" applyNumberFormat="0" applyAlignment="0" applyProtection="0">
      <alignment vertical="center"/>
    </xf>
    <xf numFmtId="0" fontId="53" fillId="9" borderId="801" applyNumberFormat="0" applyAlignment="0" applyProtection="0">
      <alignment vertical="center"/>
    </xf>
    <xf numFmtId="0" fontId="12" fillId="0" borderId="800">
      <alignment horizontal="left" vertical="center"/>
    </xf>
    <xf numFmtId="0" fontId="80" fillId="0" borderId="800">
      <alignment horizontal="center" wrapText="1"/>
    </xf>
    <xf numFmtId="0" fontId="45" fillId="23" borderId="801" applyNumberFormat="0" applyAlignment="0" applyProtection="0">
      <alignment vertical="center"/>
    </xf>
    <xf numFmtId="0" fontId="45" fillId="23" borderId="801" applyNumberFormat="0" applyAlignment="0" applyProtection="0">
      <alignment vertical="center"/>
    </xf>
    <xf numFmtId="0" fontId="53" fillId="9" borderId="801" applyNumberFormat="0" applyAlignment="0" applyProtection="0">
      <alignment vertical="center"/>
    </xf>
    <xf numFmtId="0" fontId="80" fillId="0" borderId="800">
      <alignment horizontal="center" wrapText="1"/>
    </xf>
    <xf numFmtId="0" fontId="12" fillId="0" borderId="800">
      <alignment horizontal="left" vertical="center"/>
    </xf>
    <xf numFmtId="0" fontId="80" fillId="0" borderId="800">
      <alignment horizontal="center" wrapText="1"/>
    </xf>
    <xf numFmtId="0" fontId="53" fillId="9" borderId="801" applyNumberFormat="0" applyAlignment="0" applyProtection="0">
      <alignment vertical="center"/>
    </xf>
    <xf numFmtId="0" fontId="45" fillId="23" borderId="801" applyNumberFormat="0" applyAlignment="0" applyProtection="0">
      <alignment vertical="center"/>
    </xf>
    <xf numFmtId="0" fontId="53" fillId="9" borderId="801" applyNumberFormat="0" applyAlignment="0" applyProtection="0">
      <alignment vertical="center"/>
    </xf>
    <xf numFmtId="0" fontId="6" fillId="26" borderId="803" applyNumberFormat="0" applyFont="0" applyAlignment="0" applyProtection="0"/>
    <xf numFmtId="0" fontId="2" fillId="0" borderId="0">
      <alignment vertical="center"/>
    </xf>
    <xf numFmtId="0" fontId="2" fillId="0" borderId="0">
      <alignment vertical="center"/>
    </xf>
    <xf numFmtId="0" fontId="51" fillId="23" borderId="804" applyNumberFormat="0" applyAlignment="0" applyProtection="0">
      <alignment vertical="center"/>
    </xf>
    <xf numFmtId="0" fontId="50" fillId="0" borderId="805" applyNumberFormat="0" applyFill="0" applyAlignment="0" applyProtection="0">
      <alignment vertical="center"/>
    </xf>
    <xf numFmtId="0" fontId="6" fillId="26" borderId="803" applyNumberFormat="0" applyFont="0" applyAlignment="0" applyProtection="0">
      <alignment vertical="center"/>
    </xf>
    <xf numFmtId="0" fontId="144" fillId="0" borderId="142" applyNumberFormat="0" applyFill="0" applyAlignment="0" applyProtection="0">
      <alignment vertical="center"/>
    </xf>
    <xf numFmtId="0" fontId="2" fillId="0" borderId="0">
      <alignment vertical="center"/>
    </xf>
    <xf numFmtId="0" fontId="2" fillId="0" borderId="0">
      <alignment vertical="center"/>
    </xf>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2" fillId="0" borderId="0">
      <alignment vertical="center"/>
    </xf>
    <xf numFmtId="0" fontId="30" fillId="9" borderId="801"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10" fontId="26" fillId="25" borderId="791" applyNumberFormat="0" applyBorder="0" applyAlignment="0" applyProtection="0"/>
    <xf numFmtId="0" fontId="53" fillId="9" borderId="801" applyNumberFormat="0" applyAlignment="0" applyProtection="0">
      <alignment vertical="center"/>
    </xf>
    <xf numFmtId="0" fontId="6" fillId="26" borderId="803" applyNumberFormat="0" applyFont="0" applyAlignment="0" applyProtection="0"/>
    <xf numFmtId="0" fontId="6" fillId="26" borderId="803" applyNumberFormat="0" applyFont="0" applyAlignment="0" applyProtection="0"/>
    <xf numFmtId="0" fontId="6" fillId="26" borderId="803" applyNumberFormat="0" applyFont="0" applyAlignment="0" applyProtection="0"/>
    <xf numFmtId="0" fontId="51" fillId="23" borderId="804" applyNumberFormat="0" applyAlignment="0" applyProtection="0">
      <alignment vertical="center"/>
    </xf>
    <xf numFmtId="0" fontId="50" fillId="0" borderId="805" applyNumberFormat="0" applyFill="0" applyAlignment="0" applyProtection="0">
      <alignment vertical="center"/>
    </xf>
    <xf numFmtId="0" fontId="6" fillId="26" borderId="803" applyNumberFormat="0" applyFont="0" applyAlignment="0" applyProtection="0"/>
    <xf numFmtId="0" fontId="6" fillId="26" borderId="803" applyNumberFormat="0" applyFont="0" applyAlignment="0" applyProtection="0"/>
    <xf numFmtId="0" fontId="45" fillId="23" borderId="801" applyNumberFormat="0" applyAlignment="0" applyProtection="0">
      <alignment vertical="center"/>
    </xf>
    <xf numFmtId="0" fontId="6" fillId="26" borderId="803" applyNumberFormat="0" applyFont="0" applyAlignment="0" applyProtection="0">
      <alignment vertical="center"/>
    </xf>
    <xf numFmtId="0" fontId="30" fillId="9" borderId="801" applyNumberFormat="0" applyAlignment="0" applyProtection="0"/>
    <xf numFmtId="0" fontId="6" fillId="26" borderId="803" applyNumberFormat="0" applyFon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803" applyNumberFormat="0" applyFont="0" applyAlignment="0" applyProtection="0">
      <alignment vertical="center"/>
    </xf>
    <xf numFmtId="0" fontId="2" fillId="0" borderId="0">
      <alignment vertical="center"/>
    </xf>
    <xf numFmtId="0" fontId="2" fillId="0" borderId="0">
      <alignment vertical="center"/>
    </xf>
    <xf numFmtId="0" fontId="147" fillId="0" borderId="806" applyNumberFormat="0" applyFill="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799">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800">
      <alignment horizontal="left" vertical="center"/>
    </xf>
    <xf numFmtId="248" fontId="173" fillId="69" borderId="799" applyNumberFormat="0">
      <alignment vertical="center"/>
    </xf>
    <xf numFmtId="248" fontId="173" fillId="0" borderId="799">
      <alignment vertical="center"/>
    </xf>
    <xf numFmtId="248" fontId="173" fillId="0" borderId="799">
      <alignment vertical="center"/>
    </xf>
    <xf numFmtId="0" fontId="2" fillId="0" borderId="0">
      <alignment vertical="center"/>
    </xf>
    <xf numFmtId="0" fontId="22" fillId="23" borderId="793" applyNumberFormat="0" applyAlignment="0" applyProtection="0"/>
    <xf numFmtId="0" fontId="12" fillId="0" borderId="800">
      <alignment horizontal="left" vertical="center"/>
    </xf>
    <xf numFmtId="0" fontId="30" fillId="9" borderId="793" applyNumberFormat="0" applyAlignment="0" applyProtection="0"/>
    <xf numFmtId="10" fontId="26" fillId="25" borderId="791" applyNumberFormat="0" applyBorder="0" applyAlignment="0" applyProtection="0"/>
    <xf numFmtId="0" fontId="50" fillId="0" borderId="805" applyNumberFormat="0" applyFill="0" applyAlignment="0" applyProtection="0">
      <alignment vertical="center"/>
    </xf>
    <xf numFmtId="0" fontId="50" fillId="0" borderId="788" applyNumberFormat="0" applyFill="0" applyAlignment="0" applyProtection="0">
      <alignment vertical="center"/>
    </xf>
    <xf numFmtId="0" fontId="6" fillId="26" borderId="786" applyNumberFormat="0" applyFont="0" applyAlignment="0" applyProtection="0">
      <alignment vertical="center"/>
    </xf>
    <xf numFmtId="211" fontId="33" fillId="0" borderId="802" applyNumberFormat="0" applyFont="0" applyFill="0" applyAlignment="0"/>
    <xf numFmtId="0" fontId="45" fillId="23" borderId="793" applyNumberFormat="0" applyAlignment="0" applyProtection="0">
      <alignment vertical="center"/>
    </xf>
    <xf numFmtId="0" fontId="35" fillId="26" borderId="803" applyNumberFormat="0" applyFont="0" applyAlignment="0" applyProtection="0"/>
    <xf numFmtId="0" fontId="36" fillId="23" borderId="804" applyNumberFormat="0" applyAlignment="0" applyProtection="0"/>
    <xf numFmtId="0" fontId="22" fillId="23" borderId="801" applyNumberFormat="0" applyAlignment="0" applyProtection="0"/>
    <xf numFmtId="0" fontId="80" fillId="0" borderId="800">
      <alignment horizontal="center" wrapText="1"/>
    </xf>
    <xf numFmtId="0" fontId="50" fillId="0" borderId="788" applyNumberFormat="0" applyFill="0" applyAlignment="0" applyProtection="0">
      <alignment vertical="center"/>
    </xf>
    <xf numFmtId="0" fontId="51" fillId="23" borderId="787"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793" applyNumberFormat="0" applyAlignment="0" applyProtection="0"/>
    <xf numFmtId="0" fontId="36" fillId="23" borderId="804" applyNumberFormat="0" applyAlignment="0" applyProtection="0"/>
    <xf numFmtId="0" fontId="35" fillId="26" borderId="803" applyNumberFormat="0" applyFont="0" applyAlignment="0" applyProtection="0"/>
    <xf numFmtId="0" fontId="6" fillId="26" borderId="803" applyNumberFormat="0" applyFont="0" applyAlignment="0" applyProtection="0"/>
    <xf numFmtId="258" fontId="6" fillId="0" borderId="799">
      <alignment horizontal="right"/>
    </xf>
    <xf numFmtId="0" fontId="45" fillId="23" borderId="785" applyNumberFormat="0" applyAlignment="0" applyProtection="0">
      <alignment vertical="center"/>
    </xf>
    <xf numFmtId="0" fontId="35" fillId="26" borderId="803" applyNumberFormat="0" applyFont="0" applyAlignment="0" applyProtection="0"/>
    <xf numFmtId="0" fontId="30" fillId="9" borderId="785" applyNumberFormat="0" applyAlignment="0" applyProtection="0"/>
    <xf numFmtId="0" fontId="36" fillId="23" borderId="804"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6" fillId="26" borderId="794" applyNumberFormat="0" applyFont="0" applyAlignment="0" applyProtection="0">
      <alignment vertical="center"/>
    </xf>
    <xf numFmtId="0" fontId="12" fillId="0" borderId="800">
      <alignment horizontal="left" vertical="center"/>
    </xf>
    <xf numFmtId="0" fontId="30" fillId="9" borderId="801" applyNumberForma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37" fontId="87" fillId="0" borderId="802" applyNumberFormat="0" applyFont="0" applyFill="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12" fillId="0" borderId="800">
      <alignment horizontal="left" vertical="center"/>
    </xf>
    <xf numFmtId="0" fontId="12" fillId="0" borderId="800">
      <alignment horizontal="left" vertical="center"/>
    </xf>
    <xf numFmtId="0" fontId="12" fillId="0" borderId="800">
      <alignment horizontal="left" vertical="center"/>
    </xf>
    <xf numFmtId="0" fontId="50" fillId="0" borderId="796" applyNumberFormat="0" applyFill="0" applyAlignment="0" applyProtection="0">
      <alignment vertical="center"/>
    </xf>
    <xf numFmtId="0" fontId="30" fillId="9" borderId="785" applyNumberFormat="0" applyAlignment="0" applyProtection="0"/>
    <xf numFmtId="0" fontId="38" fillId="0" borderId="805" applyNumberFormat="0" applyFill="0" applyAlignment="0" applyProtection="0"/>
    <xf numFmtId="0" fontId="30" fillId="9" borderId="793"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53" fillId="9" borderId="793" applyNumberFormat="0" applyAlignment="0" applyProtection="0">
      <alignment vertical="center"/>
    </xf>
    <xf numFmtId="0" fontId="45" fillId="23" borderId="793" applyNumberFormat="0" applyAlignment="0" applyProtection="0">
      <alignment vertical="center"/>
    </xf>
    <xf numFmtId="0" fontId="30" fillId="9" borderId="801" applyNumberFormat="0" applyAlignment="0" applyProtection="0"/>
    <xf numFmtId="0" fontId="30" fillId="9" borderId="801" applyNumberFormat="0" applyAlignment="0" applyProtection="0"/>
    <xf numFmtId="0" fontId="36" fillId="23" borderId="804" applyNumberFormat="0" applyAlignment="0" applyProtection="0"/>
    <xf numFmtId="0" fontId="30" fillId="9" borderId="801" applyNumberFormat="0" applyAlignment="0" applyProtection="0"/>
    <xf numFmtId="0" fontId="80" fillId="0" borderId="800">
      <alignment horizontal="center" wrapText="1"/>
    </xf>
    <xf numFmtId="0" fontId="80" fillId="0" borderId="800">
      <alignment horizontal="center" wrapText="1"/>
    </xf>
    <xf numFmtId="0" fontId="80" fillId="0" borderId="800">
      <alignment horizontal="center" wrapText="1"/>
    </xf>
    <xf numFmtId="0" fontId="30" fillId="9" borderId="801" applyNumberFormat="0" applyAlignment="0" applyProtection="0"/>
    <xf numFmtId="0" fontId="51" fillId="23" borderId="804" applyNumberFormat="0" applyAlignment="0" applyProtection="0">
      <alignment vertical="center"/>
    </xf>
    <xf numFmtId="0" fontId="30" fillId="9" borderId="793" applyNumberFormat="0" applyAlignment="0" applyProtection="0"/>
    <xf numFmtId="0" fontId="30" fillId="9" borderId="801" applyNumberFormat="0" applyAlignment="0" applyProtection="0"/>
    <xf numFmtId="0" fontId="30" fillId="9" borderId="793" applyNumberFormat="0" applyAlignment="0" applyProtection="0"/>
    <xf numFmtId="3" fontId="62" fillId="0" borderId="802" applyBorder="0"/>
    <xf numFmtId="0" fontId="30" fillId="9" borderId="785" applyNumberFormat="0" applyAlignment="0" applyProtection="0"/>
    <xf numFmtId="0" fontId="267" fillId="0" borderId="800">
      <alignment horizontal="left" vertical="center"/>
    </xf>
    <xf numFmtId="0" fontId="30" fillId="9" borderId="785" applyNumberFormat="0" applyAlignment="0" applyProtection="0"/>
    <xf numFmtId="0" fontId="22" fillId="23" borderId="785" applyNumberFormat="0" applyAlignment="0" applyProtection="0"/>
    <xf numFmtId="0" fontId="30" fillId="9" borderId="793" applyNumberFormat="0" applyAlignment="0" applyProtection="0"/>
    <xf numFmtId="0" fontId="35" fillId="26" borderId="786" applyNumberFormat="0" applyFont="0" applyAlignment="0" applyProtection="0"/>
    <xf numFmtId="0" fontId="51" fillId="23" borderId="804" applyNumberFormat="0" applyAlignment="0" applyProtection="0">
      <alignment vertical="center"/>
    </xf>
    <xf numFmtId="0" fontId="36" fillId="23" borderId="804" applyNumberFormat="0" applyAlignment="0" applyProtection="0"/>
    <xf numFmtId="0" fontId="30" fillId="9" borderId="785" applyNumberFormat="0" applyAlignment="0" applyProtection="0"/>
    <xf numFmtId="0" fontId="50" fillId="0" borderId="805" applyNumberFormat="0" applyFill="0" applyAlignment="0" applyProtection="0">
      <alignment vertical="center"/>
    </xf>
    <xf numFmtId="0" fontId="22" fillId="23" borderId="785" applyNumberFormat="0" applyAlignment="0" applyProtection="0"/>
    <xf numFmtId="0" fontId="50" fillId="0" borderId="805" applyNumberFormat="0" applyFill="0" applyAlignment="0" applyProtection="0">
      <alignment vertical="center"/>
    </xf>
    <xf numFmtId="0" fontId="35" fillId="26" borderId="786" applyNumberFormat="0" applyFont="0" applyAlignment="0" applyProtection="0"/>
    <xf numFmtId="0" fontId="53" fillId="9" borderId="793" applyNumberFormat="0" applyAlignment="0" applyProtection="0">
      <alignment vertical="center"/>
    </xf>
    <xf numFmtId="3" fontId="62" fillId="0" borderId="802" applyBorder="0"/>
    <xf numFmtId="0" fontId="2" fillId="0" borderId="0">
      <alignment vertical="center"/>
    </xf>
    <xf numFmtId="0" fontId="2" fillId="0" borderId="0">
      <alignment vertical="center"/>
    </xf>
    <xf numFmtId="0" fontId="38" fillId="0" borderId="805" applyNumberFormat="0" applyFill="0" applyAlignment="0" applyProtection="0"/>
    <xf numFmtId="3" fontId="62" fillId="0" borderId="802" applyBorder="0"/>
    <xf numFmtId="0" fontId="6" fillId="26" borderId="794" applyNumberFormat="0" applyFont="0" applyAlignment="0" applyProtection="0">
      <alignment vertical="center"/>
    </xf>
    <xf numFmtId="0" fontId="30" fillId="9" borderId="801" applyNumberFormat="0" applyAlignment="0" applyProtection="0"/>
    <xf numFmtId="248" fontId="173" fillId="0" borderId="799">
      <alignment vertical="center"/>
    </xf>
    <xf numFmtId="0" fontId="30" fillId="9" borderId="801" applyNumberFormat="0" applyAlignment="0" applyProtection="0"/>
    <xf numFmtId="0" fontId="6" fillId="26" borderId="803" applyNumberFormat="0" applyFont="0" applyAlignment="0" applyProtection="0"/>
    <xf numFmtId="3" fontId="62" fillId="0" borderId="802" applyBorder="0"/>
    <xf numFmtId="0" fontId="6" fillId="26" borderId="786" applyNumberFormat="0" applyFont="0" applyAlignment="0" applyProtection="0"/>
    <xf numFmtId="0" fontId="6" fillId="26" borderId="786" applyNumberFormat="0" applyFont="0" applyAlignment="0" applyProtection="0"/>
    <xf numFmtId="0" fontId="35" fillId="26" borderId="786" applyNumberFormat="0" applyFon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0" fontId="45" fillId="23" borderId="793" applyNumberFormat="0" applyAlignment="0" applyProtection="0">
      <alignment vertical="center"/>
    </xf>
    <xf numFmtId="0" fontId="6" fillId="26" borderId="803" applyNumberFormat="0" applyFont="0" applyAlignment="0" applyProtection="0"/>
    <xf numFmtId="0" fontId="35" fillId="26" borderId="786" applyNumberFormat="0" applyFont="0" applyAlignment="0" applyProtection="0"/>
    <xf numFmtId="0" fontId="80" fillId="0" borderId="800">
      <alignment horizontal="center" wrapText="1"/>
    </xf>
    <xf numFmtId="0" fontId="35" fillId="26" borderId="846" applyNumberFormat="0" applyFont="0" applyAlignment="0" applyProtection="0"/>
    <xf numFmtId="0" fontId="6" fillId="26" borderId="803" applyNumberFormat="0" applyFont="0" applyAlignment="0" applyProtection="0">
      <alignment vertical="center"/>
    </xf>
    <xf numFmtId="0" fontId="30" fillId="9" borderId="801" applyNumberFormat="0" applyAlignment="0" applyProtection="0"/>
    <xf numFmtId="211" fontId="33" fillId="0" borderId="789" applyNumberFormat="0" applyFont="0" applyFill="0" applyAlignment="0"/>
    <xf numFmtId="0" fontId="36" fillId="23" borderId="804" applyNumberFormat="0" applyAlignment="0" applyProtection="0"/>
    <xf numFmtId="0" fontId="30" fillId="9" borderId="801" applyNumberFormat="0" applyAlignment="0" applyProtection="0"/>
    <xf numFmtId="0" fontId="38" fillId="0" borderId="805" applyNumberFormat="0" applyFill="0" applyAlignment="0" applyProtection="0"/>
    <xf numFmtId="0" fontId="22" fillId="23" borderId="785" applyNumberFormat="0" applyAlignment="0" applyProtection="0"/>
    <xf numFmtId="0" fontId="22" fillId="23" borderId="801" applyNumberFormat="0" applyAlignment="0" applyProtection="0"/>
    <xf numFmtId="0" fontId="30" fillId="9" borderId="801" applyNumberFormat="0" applyAlignment="0" applyProtection="0"/>
    <xf numFmtId="0" fontId="30" fillId="9" borderId="801" applyNumberFormat="0" applyAlignment="0" applyProtection="0"/>
    <xf numFmtId="0" fontId="35" fillId="26" borderId="803" applyNumberFormat="0" applyFont="0" applyAlignment="0" applyProtection="0"/>
    <xf numFmtId="0" fontId="30" fillId="9" borderId="801" applyNumberFormat="0" applyAlignment="0" applyProtection="0"/>
    <xf numFmtId="0" fontId="35" fillId="26" borderId="803" applyNumberFormat="0" applyFont="0" applyAlignment="0" applyProtection="0"/>
    <xf numFmtId="0" fontId="35" fillId="26" borderId="803" applyNumberFormat="0" applyFont="0" applyAlignment="0" applyProtection="0"/>
    <xf numFmtId="37" fontId="87" fillId="0" borderId="802" applyNumberFormat="0" applyFont="0" applyFill="0" applyAlignment="0" applyProtection="0"/>
    <xf numFmtId="0" fontId="6" fillId="26" borderId="786" applyNumberFormat="0" applyFont="0" applyAlignment="0" applyProtection="0"/>
    <xf numFmtId="0" fontId="30" fillId="9" borderId="785" applyNumberFormat="0" applyAlignment="0" applyProtection="0"/>
    <xf numFmtId="0" fontId="12" fillId="0" borderId="800">
      <alignment horizontal="left" vertical="center"/>
    </xf>
    <xf numFmtId="0" fontId="36" fillId="23" borderId="804" applyNumberFormat="0" applyAlignment="0" applyProtection="0"/>
    <xf numFmtId="0" fontId="6" fillId="26" borderId="803" applyNumberFormat="0" applyFont="0" applyAlignment="0" applyProtection="0"/>
    <xf numFmtId="211" fontId="33" fillId="0" borderId="802" applyNumberFormat="0" applyFont="0" applyFill="0" applyAlignment="0"/>
    <xf numFmtId="0" fontId="35" fillId="26" borderId="803" applyNumberFormat="0" applyFont="0" applyAlignment="0" applyProtection="0"/>
    <xf numFmtId="0" fontId="30" fillId="9" borderId="801" applyNumberFormat="0" applyAlignment="0" applyProtection="0"/>
    <xf numFmtId="0" fontId="30" fillId="9" borderId="801" applyNumberFormat="0" applyAlignment="0" applyProtection="0"/>
    <xf numFmtId="0" fontId="36" fillId="23" borderId="804" applyNumberFormat="0" applyAlignment="0" applyProtection="0"/>
    <xf numFmtId="0" fontId="35" fillId="26" borderId="803" applyNumberFormat="0" applyFont="0" applyAlignment="0" applyProtection="0"/>
    <xf numFmtId="0" fontId="6" fillId="26" borderId="786" applyNumberFormat="0" applyFont="0" applyAlignment="0" applyProtection="0">
      <alignment vertical="center"/>
    </xf>
    <xf numFmtId="0" fontId="6" fillId="26" borderId="803" applyNumberFormat="0" applyFont="0" applyAlignment="0" applyProtection="0"/>
    <xf numFmtId="0" fontId="45" fillId="23" borderId="793" applyNumberFormat="0" applyAlignment="0" applyProtection="0">
      <alignment vertical="center"/>
    </xf>
    <xf numFmtId="211" fontId="33" fillId="0" borderId="802" applyNumberFormat="0" applyFont="0" applyFill="0" applyAlignment="0"/>
    <xf numFmtId="0" fontId="22" fillId="23" borderId="785" applyNumberFormat="0" applyAlignment="0" applyProtection="0"/>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93" applyNumberFormat="0" applyAlignment="0" applyProtection="0">
      <alignment vertical="center"/>
    </xf>
    <xf numFmtId="37" fontId="87" fillId="0" borderId="802" applyNumberFormat="0" applyFont="0" applyFill="0" applyAlignment="0" applyProtection="0"/>
    <xf numFmtId="0" fontId="30" fillId="9" borderId="801" applyNumberFormat="0" applyAlignment="0" applyProtection="0"/>
    <xf numFmtId="0" fontId="30" fillId="9" borderId="785" applyNumberFormat="0" applyAlignment="0" applyProtection="0"/>
    <xf numFmtId="0" fontId="30" fillId="9" borderId="801" applyNumberFormat="0" applyAlignment="0" applyProtection="0"/>
    <xf numFmtId="0" fontId="267" fillId="0" borderId="800">
      <alignment horizontal="left" vertical="center"/>
    </xf>
    <xf numFmtId="0" fontId="36" fillId="23" borderId="804" applyNumberFormat="0" applyAlignment="0" applyProtection="0"/>
    <xf numFmtId="0" fontId="30" fillId="9" borderId="785" applyNumberFormat="0" applyAlignment="0" applyProtection="0"/>
    <xf numFmtId="0" fontId="6" fillId="26" borderId="786" applyNumberFormat="0" applyFont="0" applyAlignment="0" applyProtection="0"/>
    <xf numFmtId="0" fontId="6" fillId="26" borderId="786" applyNumberFormat="0" applyFont="0" applyAlignment="0" applyProtection="0"/>
    <xf numFmtId="0" fontId="53" fillId="9" borderId="785" applyNumberFormat="0" applyAlignment="0" applyProtection="0">
      <alignment vertical="center"/>
    </xf>
    <xf numFmtId="0" fontId="30" fillId="9" borderId="801" applyNumberFormat="0" applyAlignment="0" applyProtection="0"/>
    <xf numFmtId="0" fontId="30" fillId="9" borderId="785" applyNumberFormat="0" applyAlignment="0" applyProtection="0"/>
    <xf numFmtId="0" fontId="36" fillId="23" borderId="804" applyNumberFormat="0" applyAlignment="0" applyProtection="0"/>
    <xf numFmtId="0" fontId="35" fillId="26" borderId="803" applyNumberFormat="0" applyFont="0" applyAlignment="0" applyProtection="0"/>
    <xf numFmtId="0" fontId="30" fillId="9" borderId="801" applyNumberFormat="0" applyAlignment="0" applyProtection="0"/>
    <xf numFmtId="0" fontId="38" fillId="0" borderId="848" applyNumberFormat="0" applyFill="0" applyAlignment="0" applyProtection="0"/>
    <xf numFmtId="0" fontId="30" fillId="9" borderId="801" applyNumberFormat="0" applyAlignment="0" applyProtection="0"/>
    <xf numFmtId="0" fontId="2" fillId="0" borderId="0">
      <alignment vertical="center"/>
    </xf>
    <xf numFmtId="0" fontId="30" fillId="9" borderId="844" applyNumberFormat="0" applyAlignment="0" applyProtection="0"/>
    <xf numFmtId="0" fontId="30" fillId="9" borderId="801" applyNumberFormat="0" applyAlignment="0" applyProtection="0"/>
    <xf numFmtId="0" fontId="30" fillId="9" borderId="801" applyNumberFormat="0" applyAlignment="0" applyProtection="0"/>
    <xf numFmtId="0" fontId="2" fillId="0" borderId="0">
      <alignment vertical="center"/>
    </xf>
    <xf numFmtId="0" fontId="2" fillId="0" borderId="0">
      <alignment vertical="center"/>
    </xf>
    <xf numFmtId="0" fontId="30" fillId="9" borderId="801" applyNumberFormat="0" applyAlignment="0" applyProtection="0"/>
    <xf numFmtId="0" fontId="6" fillId="26" borderId="786" applyNumberFormat="0" applyFont="0" applyAlignment="0" applyProtection="0">
      <alignment vertical="center"/>
    </xf>
    <xf numFmtId="0" fontId="30" fillId="9" borderId="785" applyNumberFormat="0" applyAlignment="0" applyProtection="0"/>
    <xf numFmtId="0" fontId="147" fillId="0" borderId="798" applyNumberFormat="0" applyFill="0" applyAlignment="0" applyProtection="0">
      <alignment vertical="center"/>
    </xf>
    <xf numFmtId="0" fontId="6" fillId="26" borderId="786" applyNumberFormat="0" applyFont="0" applyAlignment="0" applyProtection="0"/>
    <xf numFmtId="0" fontId="6" fillId="26" borderId="786" applyNumberFormat="0" applyFont="0" applyAlignment="0" applyProtection="0"/>
    <xf numFmtId="0" fontId="30" fillId="9" borderId="801" applyNumberFormat="0" applyAlignment="0" applyProtection="0"/>
    <xf numFmtId="0" fontId="22" fillId="23" borderId="801" applyNumberFormat="0" applyAlignment="0" applyProtection="0"/>
    <xf numFmtId="0" fontId="51" fillId="23" borderId="804" applyNumberFormat="0" applyAlignment="0" applyProtection="0">
      <alignment vertical="center"/>
    </xf>
    <xf numFmtId="0" fontId="35" fillId="26" borderId="803" applyNumberFormat="0" applyFont="0" applyAlignment="0" applyProtection="0"/>
    <xf numFmtId="3" fontId="62" fillId="0" borderId="802" applyBorder="0"/>
    <xf numFmtId="0" fontId="35" fillId="26" borderId="803" applyNumberFormat="0" applyFont="0" applyAlignment="0" applyProtection="0"/>
    <xf numFmtId="0" fontId="2" fillId="0" borderId="0">
      <alignment vertical="center"/>
    </xf>
    <xf numFmtId="0" fontId="2" fillId="0" borderId="0">
      <alignment vertical="center"/>
    </xf>
    <xf numFmtId="0" fontId="80" fillId="0" borderId="800">
      <alignment horizontal="center" wrapText="1"/>
    </xf>
    <xf numFmtId="0" fontId="35" fillId="26" borderId="803" applyNumberFormat="0" applyFont="0" applyAlignment="0" applyProtection="0"/>
    <xf numFmtId="0" fontId="51" fillId="23" borderId="804" applyNumberFormat="0" applyAlignment="0" applyProtection="0">
      <alignment vertical="center"/>
    </xf>
    <xf numFmtId="0" fontId="35" fillId="26" borderId="803" applyNumberFormat="0" applyFont="0" applyAlignment="0" applyProtection="0"/>
    <xf numFmtId="0" fontId="147" fillId="0" borderId="790" applyNumberFormat="0" applyFill="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6" fillId="26" borderId="794" applyNumberFormat="0" applyFont="0" applyAlignment="0" applyProtection="0"/>
    <xf numFmtId="0" fontId="53" fillId="9" borderId="793" applyNumberFormat="0" applyAlignment="0" applyProtection="0">
      <alignment vertical="center"/>
    </xf>
    <xf numFmtId="37" fontId="87" fillId="0" borderId="789" applyNumberFormat="0" applyFont="0" applyFill="0" applyAlignment="0" applyProtection="0"/>
    <xf numFmtId="0" fontId="30" fillId="9" borderId="801" applyNumberFormat="0" applyAlignment="0" applyProtection="0"/>
    <xf numFmtId="0" fontId="6" fillId="26" borderId="794" applyNumberFormat="0" applyFont="0" applyAlignment="0" applyProtection="0">
      <alignment vertical="center"/>
    </xf>
    <xf numFmtId="0" fontId="22" fillId="23" borderId="801" applyNumberFormat="0" applyAlignment="0" applyProtection="0"/>
    <xf numFmtId="0" fontId="35" fillId="26" borderId="786" applyNumberFormat="0" applyFont="0" applyAlignment="0" applyProtection="0"/>
    <xf numFmtId="0" fontId="30" fillId="9" borderId="785" applyNumberFormat="0" applyAlignment="0" applyProtection="0"/>
    <xf numFmtId="0" fontId="30" fillId="9" borderId="793" applyNumberFormat="0" applyAlignment="0" applyProtection="0"/>
    <xf numFmtId="37" fontId="87" fillId="0" borderId="802" applyNumberFormat="0" applyFont="0" applyFill="0" applyAlignment="0" applyProtection="0"/>
    <xf numFmtId="0" fontId="80" fillId="0" borderId="800">
      <alignment horizontal="center" wrapText="1"/>
    </xf>
    <xf numFmtId="0" fontId="36" fillId="23" borderId="787" applyNumberFormat="0" applyAlignment="0" applyProtection="0"/>
    <xf numFmtId="0" fontId="30" fillId="9" borderId="785" applyNumberFormat="0" applyAlignment="0" applyProtection="0"/>
    <xf numFmtId="0" fontId="30" fillId="9" borderId="785" applyNumberFormat="0" applyAlignment="0" applyProtection="0"/>
    <xf numFmtId="0" fontId="12" fillId="0" borderId="800">
      <alignment horizontal="left" vertical="center"/>
    </xf>
    <xf numFmtId="0" fontId="51" fillId="23" borderId="795" applyNumberFormat="0" applyAlignment="0" applyProtection="0">
      <alignment vertical="center"/>
    </xf>
    <xf numFmtId="0" fontId="38" fillId="0" borderId="805" applyNumberFormat="0" applyFill="0" applyAlignment="0" applyProtection="0"/>
    <xf numFmtId="37" fontId="87" fillId="0" borderId="802"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805" applyNumberFormat="0" applyFill="0" applyAlignment="0" applyProtection="0"/>
    <xf numFmtId="0" fontId="147" fillId="0" borderId="806" applyNumberFormat="0" applyFill="0" applyAlignment="0" applyProtection="0">
      <alignment vertical="center"/>
    </xf>
    <xf numFmtId="0" fontId="35" fillId="26" borderId="803" applyNumberFormat="0" applyFont="0" applyAlignment="0" applyProtection="0"/>
    <xf numFmtId="0" fontId="6" fillId="26" borderId="794"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803" applyNumberFormat="0" applyFont="0" applyAlignment="0" applyProtection="0"/>
    <xf numFmtId="0" fontId="51" fillId="23" borderId="804" applyNumberFormat="0" applyAlignment="0" applyProtection="0">
      <alignment vertical="center"/>
    </xf>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801" applyNumberFormat="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8" fillId="0" borderId="805" applyNumberFormat="0" applyFill="0" applyAlignment="0" applyProtection="0"/>
    <xf numFmtId="0" fontId="30" fillId="9" borderId="785" applyNumberFormat="0" applyAlignment="0" applyProtection="0"/>
    <xf numFmtId="3" fontId="62" fillId="0" borderId="802" applyBorder="0"/>
    <xf numFmtId="0" fontId="35" fillId="26" borderId="803" applyNumberFormat="0" applyFont="0" applyAlignment="0" applyProtection="0"/>
    <xf numFmtId="0" fontId="30" fillId="9" borderId="785" applyNumberFormat="0" applyAlignment="0" applyProtection="0"/>
    <xf numFmtId="0" fontId="30" fillId="9" borderId="801" applyNumberFormat="0" applyAlignment="0" applyProtection="0"/>
    <xf numFmtId="0" fontId="6" fillId="26" borderId="794" applyNumberFormat="0" applyFont="0" applyAlignment="0" applyProtection="0">
      <alignment vertical="center"/>
    </xf>
    <xf numFmtId="0" fontId="30" fillId="9" borderId="785" applyNumberFormat="0" applyAlignment="0" applyProtection="0"/>
    <xf numFmtId="0" fontId="35" fillId="26" borderId="803" applyNumberFormat="0" applyFont="0" applyAlignment="0" applyProtection="0"/>
    <xf numFmtId="3" fontId="62" fillId="0" borderId="802" applyBorder="0"/>
    <xf numFmtId="0" fontId="36" fillId="23" borderId="804" applyNumberFormat="0" applyAlignment="0" applyProtection="0"/>
    <xf numFmtId="0" fontId="38" fillId="0" borderId="805" applyNumberFormat="0" applyFill="0" applyAlignment="0" applyProtection="0"/>
    <xf numFmtId="0" fontId="30" fillId="9" borderId="801" applyNumberFormat="0" applyAlignment="0" applyProtection="0"/>
    <xf numFmtId="0" fontId="38" fillId="0" borderId="788" applyNumberFormat="0" applyFill="0" applyAlignment="0" applyProtection="0"/>
    <xf numFmtId="3" fontId="62" fillId="0" borderId="802" applyBorder="0"/>
    <xf numFmtId="0" fontId="36" fillId="23" borderId="787" applyNumberFormat="0" applyAlignment="0" applyProtection="0"/>
    <xf numFmtId="0" fontId="53" fillId="9" borderId="801" applyNumberFormat="0" applyAlignment="0" applyProtection="0">
      <alignment vertical="center"/>
    </xf>
    <xf numFmtId="0" fontId="6" fillId="26" borderId="786" applyNumberFormat="0" applyFont="0" applyAlignment="0" applyProtection="0">
      <alignment vertical="center"/>
    </xf>
    <xf numFmtId="0" fontId="51" fillId="23" borderId="804" applyNumberFormat="0" applyAlignment="0" applyProtection="0">
      <alignment vertical="center"/>
    </xf>
    <xf numFmtId="0" fontId="45" fillId="23" borderId="793" applyNumberFormat="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93" applyNumberFormat="0" applyAlignment="0" applyProtection="0">
      <alignment vertical="center"/>
    </xf>
    <xf numFmtId="0" fontId="6" fillId="26" borderId="80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801" applyNumberFormat="0" applyAlignment="0" applyProtection="0"/>
    <xf numFmtId="0" fontId="35" fillId="26" borderId="80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806"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801" applyNumberFormat="0" applyAlignment="0" applyProtection="0"/>
    <xf numFmtId="38" fontId="2" fillId="0" borderId="0" applyFont="0" applyFill="0" applyBorder="0" applyAlignment="0" applyProtection="0">
      <alignment vertical="center"/>
    </xf>
    <xf numFmtId="37" fontId="87" fillId="0" borderId="802" applyNumberFormat="0" applyFont="0" applyFill="0" applyAlignment="0" applyProtection="0"/>
    <xf numFmtId="0" fontId="22" fillId="23" borderId="801" applyNumberFormat="0" applyAlignment="0" applyProtection="0"/>
    <xf numFmtId="0" fontId="22" fillId="23" borderId="801" applyNumberFormat="0" applyAlignment="0" applyProtection="0"/>
    <xf numFmtId="0" fontId="30" fillId="9" borderId="801" applyNumberFormat="0" applyAlignment="0" applyProtection="0"/>
    <xf numFmtId="0" fontId="35" fillId="26" borderId="803" applyNumberFormat="0" applyFont="0" applyAlignment="0" applyProtection="0"/>
    <xf numFmtId="0" fontId="6" fillId="26" borderId="803" applyNumberFormat="0" applyFont="0" applyAlignment="0" applyProtection="0"/>
    <xf numFmtId="258" fontId="6" fillId="0" borderId="791">
      <alignment horizontal="right"/>
    </xf>
    <xf numFmtId="37" fontId="87" fillId="0" borderId="789" applyNumberFormat="0" applyFont="0" applyFill="0" applyAlignment="0" applyProtection="0"/>
    <xf numFmtId="38" fontId="2" fillId="0" borderId="0" applyFont="0" applyFill="0" applyBorder="0" applyAlignment="0" applyProtection="0">
      <alignment vertical="center"/>
    </xf>
    <xf numFmtId="248" fontId="173" fillId="69" borderId="799" applyNumberFormat="0">
      <alignment vertical="center"/>
    </xf>
    <xf numFmtId="0" fontId="36" fillId="23" borderId="804"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xf numFmtId="0" fontId="51" fillId="23" borderId="787" applyNumberFormat="0" applyAlignment="0" applyProtection="0">
      <alignment vertical="center"/>
    </xf>
    <xf numFmtId="0" fontId="38" fillId="0" borderId="848" applyNumberFormat="0" applyFill="0" applyAlignment="0" applyProtection="0"/>
    <xf numFmtId="0" fontId="6" fillId="26" borderId="803" applyNumberFormat="0" applyFont="0" applyAlignment="0" applyProtection="0"/>
    <xf numFmtId="211" fontId="33" fillId="0" borderId="802" applyNumberFormat="0" applyFont="0" applyFill="0" applyAlignment="0"/>
    <xf numFmtId="0" fontId="30" fillId="9" borderId="785" applyNumberFormat="0" applyAlignment="0" applyProtection="0"/>
    <xf numFmtId="0" fontId="6" fillId="26" borderId="786" applyNumberFormat="0" applyFont="0" applyAlignment="0" applyProtection="0"/>
    <xf numFmtId="0" fontId="30" fillId="9" borderId="801" applyNumberFormat="0" applyAlignment="0" applyProtection="0"/>
    <xf numFmtId="0" fontId="30" fillId="9" borderId="785"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803" applyNumberFormat="0" applyFont="0" applyAlignment="0" applyProtection="0"/>
    <xf numFmtId="3" fontId="62" fillId="0" borderId="802" applyBorder="0"/>
    <xf numFmtId="0" fontId="267" fillId="0" borderId="800">
      <alignment horizontal="left" vertical="center"/>
    </xf>
    <xf numFmtId="248" fontId="173" fillId="69" borderId="791" applyNumberFormat="0">
      <alignment vertical="center"/>
    </xf>
    <xf numFmtId="248" fontId="173" fillId="0" borderId="791">
      <alignment vertical="center"/>
    </xf>
    <xf numFmtId="248" fontId="173" fillId="0" borderId="791">
      <alignment vertical="center"/>
    </xf>
    <xf numFmtId="0" fontId="6" fillId="26" borderId="803" applyNumberFormat="0" applyFont="0" applyAlignment="0" applyProtection="0">
      <alignment vertical="center"/>
    </xf>
    <xf numFmtId="0" fontId="6" fillId="26" borderId="803" applyNumberFormat="0" applyFon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0" fontId="12" fillId="0" borderId="800">
      <alignment horizontal="left" vertical="center"/>
    </xf>
    <xf numFmtId="0" fontId="2" fillId="0" borderId="0">
      <alignment vertical="center"/>
    </xf>
    <xf numFmtId="0" fontId="22" fillId="23" borderId="801" applyNumberFormat="0" applyAlignment="0" applyProtection="0"/>
    <xf numFmtId="0" fontId="12" fillId="0" borderId="800">
      <alignment horizontal="left" vertical="center"/>
    </xf>
    <xf numFmtId="0" fontId="30" fillId="9" borderId="801" applyNumberFormat="0" applyAlignment="0" applyProtection="0"/>
    <xf numFmtId="10" fontId="26" fillId="25" borderId="791" applyNumberFormat="0" applyBorder="0" applyAlignment="0" applyProtection="0"/>
    <xf numFmtId="0" fontId="35" fillId="26" borderId="786" applyNumberFormat="0" applyFont="0" applyAlignment="0" applyProtection="0"/>
    <xf numFmtId="0" fontId="36" fillId="23" borderId="787" applyNumberFormat="0" applyAlignment="0" applyProtection="0"/>
    <xf numFmtId="0" fontId="38" fillId="0" borderId="788" applyNumberFormat="0" applyFill="0" applyAlignment="0" applyProtection="0"/>
    <xf numFmtId="3" fontId="62" fillId="0" borderId="802" applyBorder="0"/>
    <xf numFmtId="0" fontId="35" fillId="26" borderId="786" applyNumberFormat="0" applyFont="0" applyAlignment="0" applyProtection="0"/>
    <xf numFmtId="0" fontId="30" fillId="9" borderId="801" applyNumberFormat="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12" fillId="0" borderId="800">
      <alignment horizontal="left" vertical="center"/>
    </xf>
    <xf numFmtId="0" fontId="12" fillId="0" borderId="800">
      <alignment horizontal="left" vertical="center"/>
    </xf>
    <xf numFmtId="0" fontId="12" fillId="0" borderId="800">
      <alignment horizontal="left" vertical="center"/>
    </xf>
    <xf numFmtId="0" fontId="30" fillId="9" borderId="801"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6" fillId="26" borderId="786" applyNumberFormat="0" applyFont="0" applyAlignment="0" applyProtection="0">
      <alignment vertical="center"/>
    </xf>
    <xf numFmtId="0" fontId="12" fillId="0" borderId="800">
      <alignment horizontal="left" vertical="center"/>
    </xf>
    <xf numFmtId="0" fontId="80" fillId="0" borderId="800">
      <alignment horizontal="center" wrapText="1"/>
    </xf>
    <xf numFmtId="0" fontId="80" fillId="0" borderId="800">
      <alignment horizontal="center" wrapText="1"/>
    </xf>
    <xf numFmtId="0" fontId="80" fillId="0" borderId="800">
      <alignment horizontal="center" wrapText="1"/>
    </xf>
    <xf numFmtId="0" fontId="30" fillId="9" borderId="801" applyNumberFormat="0" applyAlignment="0" applyProtection="0"/>
    <xf numFmtId="248" fontId="173" fillId="0" borderId="799">
      <alignment vertical="center"/>
    </xf>
    <xf numFmtId="0" fontId="35" fillId="26" borderId="786" applyNumberFormat="0" applyFont="0" applyAlignment="0" applyProtection="0"/>
    <xf numFmtId="0" fontId="30" fillId="9" borderId="801" applyNumberFormat="0" applyAlignment="0" applyProtection="0"/>
    <xf numFmtId="0" fontId="22" fillId="23" borderId="793" applyNumberFormat="0" applyAlignment="0" applyProtection="0"/>
    <xf numFmtId="0" fontId="12" fillId="0" borderId="800">
      <alignment horizontal="left" vertical="center"/>
    </xf>
    <xf numFmtId="0" fontId="30" fillId="9" borderId="793" applyNumberFormat="0" applyAlignment="0" applyProtection="0"/>
    <xf numFmtId="10" fontId="26" fillId="25" borderId="791" applyNumberFormat="0" applyBorder="0" applyAlignment="0" applyProtection="0"/>
    <xf numFmtId="0" fontId="30" fillId="9"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30" fillId="9" borderId="793"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6" fillId="23" borderId="804" applyNumberFormat="0" applyAlignment="0" applyProtection="0"/>
    <xf numFmtId="0" fontId="36" fillId="23" borderId="804" applyNumberFormat="0" applyAlignment="0" applyProtection="0"/>
    <xf numFmtId="248" fontId="173" fillId="0" borderId="799">
      <alignment vertical="center"/>
    </xf>
    <xf numFmtId="0" fontId="30" fillId="9" borderId="801" applyNumberFormat="0" applyAlignment="0" applyProtection="0"/>
    <xf numFmtId="0" fontId="12" fillId="0" borderId="800">
      <alignment horizontal="left" vertical="center"/>
    </xf>
    <xf numFmtId="0" fontId="36" fillId="23" borderId="787" applyNumberFormat="0" applyAlignment="0" applyProtection="0"/>
    <xf numFmtId="0" fontId="30" fillId="9" borderId="785" applyNumberFormat="0" applyAlignment="0" applyProtection="0"/>
    <xf numFmtId="0" fontId="22" fillId="23" borderId="801" applyNumberFormat="0" applyAlignment="0" applyProtection="0"/>
    <xf numFmtId="0" fontId="22" fillId="23" borderId="801" applyNumberFormat="0" applyAlignment="0" applyProtection="0"/>
    <xf numFmtId="0" fontId="35" fillId="26" borderId="803" applyNumberFormat="0" applyFont="0" applyAlignment="0" applyProtection="0"/>
    <xf numFmtId="0" fontId="30" fillId="9" borderId="801" applyNumberFormat="0" applyAlignment="0" applyProtection="0"/>
    <xf numFmtId="248" fontId="173" fillId="69" borderId="799" applyNumberFormat="0">
      <alignment vertical="center"/>
    </xf>
    <xf numFmtId="0" fontId="22" fillId="23" borderId="785" applyNumberFormat="0" applyAlignment="0" applyProtection="0"/>
    <xf numFmtId="37" fontId="87" fillId="0" borderId="789" applyNumberFormat="0" applyFont="0" applyFill="0" applyAlignment="0" applyProtection="0"/>
    <xf numFmtId="0" fontId="45" fillId="23" borderId="801" applyNumberFormat="0" applyAlignment="0" applyProtection="0">
      <alignment vertical="center"/>
    </xf>
    <xf numFmtId="0" fontId="35" fillId="26" borderId="803" applyNumberFormat="0" applyFont="0" applyAlignment="0" applyProtection="0"/>
    <xf numFmtId="0" fontId="50" fillId="0" borderId="796" applyNumberFormat="0" applyFill="0" applyAlignment="0" applyProtection="0">
      <alignment vertical="center"/>
    </xf>
    <xf numFmtId="0" fontId="30" fillId="9" borderId="801" applyNumberFormat="0" applyAlignment="0" applyProtection="0"/>
    <xf numFmtId="0" fontId="30" fillId="9" borderId="785" applyNumberFormat="0" applyAlignment="0" applyProtection="0"/>
    <xf numFmtId="0" fontId="30" fillId="9" borderId="785" applyNumberFormat="0" applyAlignment="0" applyProtection="0"/>
    <xf numFmtId="0" fontId="6" fillId="26" borderId="846" applyNumberFormat="0" applyFont="0" applyAlignment="0" applyProtection="0"/>
    <xf numFmtId="3" fontId="62" fillId="0" borderId="789" applyBorder="0"/>
    <xf numFmtId="0" fontId="30" fillId="9" borderId="785" applyNumberFormat="0" applyAlignment="0" applyProtection="0"/>
    <xf numFmtId="3" fontId="62" fillId="0" borderId="789" applyBorder="0"/>
    <xf numFmtId="0" fontId="30" fillId="9" borderId="801" applyNumberFormat="0" applyAlignment="0" applyProtection="0"/>
    <xf numFmtId="0" fontId="30" fillId="9" borderId="801" applyNumberFormat="0" applyAlignment="0" applyProtection="0"/>
    <xf numFmtId="0" fontId="12" fillId="0" borderId="800">
      <alignment horizontal="left" vertical="center"/>
    </xf>
    <xf numFmtId="0" fontId="30" fillId="9" borderId="785" applyNumberFormat="0" applyAlignment="0" applyProtection="0"/>
    <xf numFmtId="0" fontId="30" fillId="9" borderId="801" applyNumberFormat="0" applyAlignment="0" applyProtection="0"/>
    <xf numFmtId="0" fontId="45" fillId="23" borderId="801" applyNumberFormat="0" applyAlignment="0" applyProtection="0">
      <alignment vertical="center"/>
    </xf>
    <xf numFmtId="0" fontId="80" fillId="0" borderId="800">
      <alignment horizontal="center" wrapText="1"/>
    </xf>
    <xf numFmtId="0" fontId="36" fillId="23" borderId="787" applyNumberFormat="0" applyAlignment="0" applyProtection="0"/>
    <xf numFmtId="0" fontId="30" fillId="9" borderId="785" applyNumberFormat="0" applyAlignment="0" applyProtection="0"/>
    <xf numFmtId="0" fontId="51" fillId="23" borderId="795" applyNumberFormat="0" applyAlignment="0" applyProtection="0">
      <alignment vertical="center"/>
    </xf>
    <xf numFmtId="0" fontId="30" fillId="9" borderId="785" applyNumberFormat="0" applyAlignment="0" applyProtection="0"/>
    <xf numFmtId="0" fontId="6" fillId="26" borderId="803" applyNumberFormat="0" applyFont="0" applyAlignment="0" applyProtection="0">
      <alignment vertical="center"/>
    </xf>
    <xf numFmtId="0" fontId="30" fillId="9" borderId="801" applyNumberFormat="0" applyAlignment="0" applyProtection="0"/>
    <xf numFmtId="0" fontId="36" fillId="23" borderId="847" applyNumberFormat="0" applyAlignment="0" applyProtection="0"/>
    <xf numFmtId="3" fontId="62" fillId="0" borderId="789" applyBorder="0"/>
    <xf numFmtId="0" fontId="30" fillId="9" borderId="785" applyNumberFormat="0" applyAlignment="0" applyProtection="0"/>
    <xf numFmtId="3" fontId="62" fillId="0" borderId="789" applyBorder="0"/>
    <xf numFmtId="0" fontId="51" fillId="23" borderId="795" applyNumberFormat="0" applyAlignment="0" applyProtection="0">
      <alignment vertical="center"/>
    </xf>
    <xf numFmtId="0" fontId="6" fillId="26" borderId="803" applyNumberFormat="0" applyFont="0" applyAlignment="0" applyProtection="0"/>
    <xf numFmtId="0" fontId="30" fillId="9" borderId="785" applyNumberFormat="0" applyAlignment="0" applyProtection="0"/>
    <xf numFmtId="0" fontId="36" fillId="23" borderId="787" applyNumberFormat="0" applyAlignment="0" applyProtection="0"/>
    <xf numFmtId="0" fontId="30" fillId="9" borderId="785" applyNumberFormat="0" applyAlignment="0" applyProtection="0"/>
    <xf numFmtId="0" fontId="22" fillId="23" borderId="801" applyNumberFormat="0" applyAlignment="0" applyProtection="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0" fillId="9" borderId="801" applyNumberFormat="0" applyAlignment="0" applyProtection="0"/>
    <xf numFmtId="0" fontId="147" fillId="0" borderId="806" applyNumberFormat="0" applyFill="0" applyAlignment="0" applyProtection="0">
      <alignment vertical="center"/>
    </xf>
    <xf numFmtId="211" fontId="33" fillId="0" borderId="789" applyNumberFormat="0" applyFont="0" applyFill="0" applyAlignment="0"/>
    <xf numFmtId="211" fontId="33" fillId="0" borderId="789" applyNumberFormat="0" applyFont="0" applyFill="0" applyAlignment="0"/>
    <xf numFmtId="211" fontId="33" fillId="0" borderId="789" applyNumberFormat="0" applyFont="0" applyFill="0" applyAlignment="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0" fillId="9" borderId="785" applyNumberFormat="0" applyAlignment="0" applyProtection="0"/>
    <xf numFmtId="0" fontId="147" fillId="0" borderId="790" applyNumberFormat="0" applyFill="0" applyAlignment="0" applyProtection="0">
      <alignment vertical="center"/>
    </xf>
    <xf numFmtId="0" fontId="30" fillId="9" borderId="785" applyNumberFormat="0" applyAlignment="0" applyProtection="0"/>
    <xf numFmtId="0" fontId="6" fillId="26" borderId="786" applyNumberFormat="0" applyFont="0" applyAlignment="0" applyProtection="0">
      <alignment vertical="center"/>
    </xf>
    <xf numFmtId="0" fontId="45" fillId="23" borderId="785" applyNumberFormat="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85" applyNumberFormat="0" applyAlignment="0" applyProtection="0">
      <alignment vertical="center"/>
    </xf>
    <xf numFmtId="0" fontId="6" fillId="26" borderId="786" applyNumberFormat="0" applyFont="0" applyAlignment="0" applyProtection="0">
      <alignment vertical="center"/>
    </xf>
    <xf numFmtId="0" fontId="45" fillId="23" borderId="785" applyNumberFormat="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85" applyNumberFormat="0" applyAlignment="0" applyProtection="0">
      <alignment vertical="center"/>
    </xf>
    <xf numFmtId="0" fontId="12" fillId="0" borderId="800">
      <alignment horizontal="left" vertical="center"/>
    </xf>
    <xf numFmtId="0" fontId="6" fillId="26" borderId="786" applyNumberFormat="0" applyFont="0" applyAlignment="0" applyProtection="0"/>
    <xf numFmtId="0" fontId="6" fillId="26" borderId="786" applyNumberFormat="0" applyFont="0" applyAlignment="0" applyProtection="0"/>
    <xf numFmtId="0" fontId="80" fillId="0" borderId="800">
      <alignment horizontal="center" wrapText="1"/>
    </xf>
    <xf numFmtId="0" fontId="45" fillId="23" borderId="785" applyNumberFormat="0" applyAlignment="0" applyProtection="0">
      <alignment vertical="center"/>
    </xf>
    <xf numFmtId="0" fontId="6" fillId="26" borderId="786" applyNumberFormat="0" applyFont="0" applyAlignment="0" applyProtection="0">
      <alignment vertical="center"/>
    </xf>
    <xf numFmtId="0" fontId="45" fillId="23" borderId="785" applyNumberFormat="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85" applyNumberFormat="0" applyAlignment="0" applyProtection="0">
      <alignment vertical="center"/>
    </xf>
    <xf numFmtId="0" fontId="80" fillId="0" borderId="800">
      <alignment horizontal="center" wrapText="1"/>
    </xf>
    <xf numFmtId="0" fontId="6" fillId="26" borderId="786" applyNumberFormat="0" applyFont="0" applyAlignment="0" applyProtection="0"/>
    <xf numFmtId="0" fontId="6" fillId="26" borderId="786" applyNumberFormat="0" applyFont="0" applyAlignment="0" applyProtection="0"/>
    <xf numFmtId="0" fontId="12" fillId="0" borderId="800">
      <alignment horizontal="left" vertical="center"/>
    </xf>
    <xf numFmtId="0" fontId="6" fillId="26" borderId="786" applyNumberFormat="0" applyFont="0" applyAlignment="0" applyProtection="0">
      <alignment vertical="center"/>
    </xf>
    <xf numFmtId="0" fontId="80" fillId="0" borderId="800">
      <alignment horizontal="center" wrapText="1"/>
    </xf>
    <xf numFmtId="0" fontId="6" fillId="26" borderId="786" applyNumberFormat="0" applyFont="0" applyAlignment="0" applyProtection="0"/>
    <xf numFmtId="0" fontId="6" fillId="26" borderId="786" applyNumberFormat="0" applyFont="0" applyAlignment="0" applyProtection="0"/>
    <xf numFmtId="0" fontId="147" fillId="0" borderId="790" applyNumberFormat="0" applyFill="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85" applyNumberFormat="0" applyAlignment="0" applyProtection="0">
      <alignment vertical="center"/>
    </xf>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6" fillId="26" borderId="786" applyNumberFormat="0" applyFont="0" applyAlignment="0" applyProtection="0">
      <alignment vertical="center"/>
    </xf>
    <xf numFmtId="0" fontId="45" fillId="23" borderId="785" applyNumberFormat="0" applyAlignment="0" applyProtection="0">
      <alignment vertical="center"/>
    </xf>
    <xf numFmtId="0" fontId="50" fillId="0" borderId="788" applyNumberFormat="0" applyFill="0" applyAlignment="0" applyProtection="0">
      <alignment vertical="center"/>
    </xf>
    <xf numFmtId="0" fontId="51" fillId="23" borderId="787" applyNumberFormat="0" applyAlignment="0" applyProtection="0">
      <alignment vertical="center"/>
    </xf>
    <xf numFmtId="0" fontId="53" fillId="9" borderId="785" applyNumberFormat="0" applyAlignment="0" applyProtection="0">
      <alignment vertical="center"/>
    </xf>
    <xf numFmtId="0" fontId="22" fillId="23" borderId="785" applyNumberFormat="0" applyAlignment="0" applyProtection="0"/>
    <xf numFmtId="0" fontId="12" fillId="0" borderId="800">
      <alignment horizontal="left" vertical="center"/>
    </xf>
    <xf numFmtId="0" fontId="30" fillId="9" borderId="785" applyNumberFormat="0" applyAlignment="0" applyProtection="0"/>
    <xf numFmtId="0" fontId="35" fillId="26" borderId="786" applyNumberFormat="0" applyFont="0" applyAlignment="0" applyProtection="0"/>
    <xf numFmtId="0" fontId="36" fillId="23" borderId="787" applyNumberFormat="0" applyAlignment="0" applyProtection="0"/>
    <xf numFmtId="0" fontId="38" fillId="0" borderId="788" applyNumberFormat="0" applyFill="0" applyAlignment="0" applyProtection="0"/>
    <xf numFmtId="0" fontId="30" fillId="9" borderId="785" applyNumberFormat="0" applyAlignment="0" applyProtection="0"/>
    <xf numFmtId="37" fontId="87" fillId="0" borderId="789" applyNumberFormat="0" applyFont="0" applyFill="0" applyAlignment="0" applyProtection="0"/>
    <xf numFmtId="37" fontId="87" fillId="0" borderId="789" applyNumberFormat="0" applyFont="0" applyFill="0" applyAlignment="0" applyProtection="0"/>
    <xf numFmtId="37" fontId="87" fillId="0" borderId="789" applyNumberFormat="0" applyFont="0" applyFill="0" applyAlignment="0" applyProtection="0"/>
    <xf numFmtId="0" fontId="22" fillId="23" borderId="785" applyNumberFormat="0" applyAlignment="0" applyProtection="0"/>
    <xf numFmtId="0" fontId="22" fillId="23" borderId="785" applyNumberFormat="0" applyAlignment="0" applyProtection="0"/>
    <xf numFmtId="0" fontId="22" fillId="23" borderId="785" applyNumberFormat="0" applyAlignment="0" applyProtection="0"/>
    <xf numFmtId="0" fontId="22" fillId="23"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0" fillId="9" borderId="785" applyNumberForma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0" fontId="6" fillId="26" borderId="786" applyNumberFormat="0" applyFont="0" applyAlignment="0" applyProtection="0"/>
    <xf numFmtId="0" fontId="6" fillId="26" borderId="786" applyNumberFormat="0" applyFont="0" applyAlignment="0" applyProtection="0"/>
    <xf numFmtId="0" fontId="35" fillId="26" borderId="786" applyNumberFormat="0" applyFont="0" applyAlignment="0" applyProtection="0"/>
    <xf numFmtId="0" fontId="35" fillId="26" borderId="786" applyNumberFormat="0" applyFont="0" applyAlignment="0" applyProtection="0"/>
    <xf numFmtId="3" fontId="62" fillId="0" borderId="789" applyBorder="0"/>
    <xf numFmtId="3" fontId="62" fillId="0" borderId="789" applyBorder="0"/>
    <xf numFmtId="3" fontId="62" fillId="0" borderId="789" applyBorder="0"/>
    <xf numFmtId="3" fontId="62" fillId="0" borderId="789" applyBorder="0"/>
    <xf numFmtId="0" fontId="36" fillId="23" borderId="787" applyNumberFormat="0" applyAlignment="0" applyProtection="0"/>
    <xf numFmtId="0" fontId="36" fillId="23" borderId="787" applyNumberFormat="0" applyAlignment="0" applyProtection="0"/>
    <xf numFmtId="0" fontId="36" fillId="23" borderId="787" applyNumberFormat="0" applyAlignment="0" applyProtection="0"/>
    <xf numFmtId="0" fontId="36" fillId="23" borderId="787" applyNumberFormat="0" applyAlignment="0" applyProtection="0"/>
    <xf numFmtId="211" fontId="33" fillId="0" borderId="789" applyNumberFormat="0" applyFont="0" applyFill="0" applyAlignment="0"/>
    <xf numFmtId="211" fontId="33" fillId="0" borderId="789" applyNumberFormat="0" applyFont="0" applyFill="0" applyAlignment="0"/>
    <xf numFmtId="211" fontId="33" fillId="0" borderId="789" applyNumberFormat="0" applyFont="0" applyFill="0" applyAlignment="0"/>
    <xf numFmtId="211" fontId="33" fillId="0" borderId="789" applyNumberFormat="0" applyFont="0" applyFill="0" applyAlignment="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8" fillId="0" borderId="788" applyNumberFormat="0" applyFill="0" applyAlignment="0" applyProtection="0"/>
    <xf numFmtId="0" fontId="30" fillId="9" borderId="785" applyNumberFormat="0" applyAlignment="0" applyProtection="0"/>
    <xf numFmtId="0" fontId="147" fillId="0" borderId="790" applyNumberFormat="0" applyFill="0" applyAlignment="0" applyProtection="0">
      <alignment vertical="center"/>
    </xf>
    <xf numFmtId="0" fontId="30" fillId="9" borderId="801" applyNumberFormat="0" applyAlignment="0" applyProtection="0"/>
    <xf numFmtId="0" fontId="35" fillId="26" borderId="803" applyNumberFormat="0" applyFont="0" applyAlignment="0" applyProtection="0"/>
    <xf numFmtId="3" fontId="62" fillId="0" borderId="802" applyBorder="0"/>
    <xf numFmtId="0" fontId="2" fillId="0" borderId="0">
      <alignment vertical="center"/>
    </xf>
    <xf numFmtId="0" fontId="35" fillId="26" borderId="794" applyNumberFormat="0" applyFont="0" applyAlignment="0" applyProtection="0"/>
    <xf numFmtId="0" fontId="35" fillId="26" borderId="794" applyNumberFormat="0" applyFont="0" applyAlignment="0" applyProtection="0"/>
    <xf numFmtId="0" fontId="36" fillId="23" borderId="847" applyNumberFormat="0" applyAlignment="0" applyProtection="0"/>
    <xf numFmtId="0" fontId="6" fillId="26" borderId="794" applyNumberFormat="0" applyFont="0" applyAlignment="0" applyProtection="0"/>
    <xf numFmtId="0" fontId="6" fillId="26" borderId="794" applyNumberFormat="0" applyFont="0" applyAlignment="0" applyProtection="0">
      <alignment vertical="center"/>
    </xf>
    <xf numFmtId="0" fontId="6" fillId="26" borderId="794" applyNumberFormat="0" applyFont="0" applyAlignment="0" applyProtection="0"/>
    <xf numFmtId="0" fontId="50" fillId="0" borderId="796" applyNumberFormat="0" applyFill="0" applyAlignment="0" applyProtection="0">
      <alignment vertical="center"/>
    </xf>
    <xf numFmtId="0" fontId="6" fillId="26" borderId="803" applyNumberFormat="0" applyFont="0" applyAlignment="0" applyProtection="0"/>
    <xf numFmtId="0" fontId="53" fillId="9" borderId="801" applyNumberFormat="0" applyAlignment="0" applyProtection="0">
      <alignment vertical="center"/>
    </xf>
    <xf numFmtId="0" fontId="6" fillId="26" borderId="803" applyNumberFormat="0" applyFont="0" applyAlignment="0" applyProtection="0"/>
    <xf numFmtId="0" fontId="6" fillId="26" borderId="794" applyNumberFormat="0" applyFont="0" applyAlignment="0" applyProtection="0"/>
    <xf numFmtId="0" fontId="22" fillId="23" borderId="801" applyNumberFormat="0" applyAlignment="0" applyProtection="0"/>
    <xf numFmtId="0" fontId="30" fillId="9" borderId="801" applyNumberFormat="0" applyAlignment="0" applyProtection="0"/>
    <xf numFmtId="0" fontId="30" fillId="9" borderId="801" applyNumberFormat="0" applyAlignment="0" applyProtection="0"/>
    <xf numFmtId="3" fontId="62" fillId="0" borderId="802" applyBorder="0"/>
    <xf numFmtId="0" fontId="30" fillId="9" borderId="801" applyNumberFormat="0" applyAlignment="0" applyProtection="0"/>
    <xf numFmtId="0" fontId="50" fillId="0" borderId="805" applyNumberFormat="0" applyFill="0" applyAlignment="0" applyProtection="0">
      <alignment vertical="center"/>
    </xf>
    <xf numFmtId="248" fontId="173" fillId="0" borderId="818">
      <alignment vertical="center"/>
    </xf>
    <xf numFmtId="0" fontId="80" fillId="0" borderId="800">
      <alignment horizontal="center" wrapText="1"/>
    </xf>
    <xf numFmtId="0" fontId="35" fillId="26" borderId="803" applyNumberFormat="0" applyFont="0" applyAlignment="0" applyProtection="0"/>
    <xf numFmtId="0" fontId="12" fillId="0" borderId="819">
      <alignment horizontal="left" vertical="center"/>
    </xf>
    <xf numFmtId="0" fontId="6" fillId="26" borderId="803" applyNumberFormat="0" applyFont="0" applyAlignment="0" applyProtection="0">
      <alignment vertical="center"/>
    </xf>
    <xf numFmtId="258" fontId="6" fillId="0" borderId="799">
      <alignment horizontal="right"/>
    </xf>
    <xf numFmtId="0" fontId="45" fillId="23" borderId="801" applyNumberFormat="0" applyAlignment="0" applyProtection="0">
      <alignment vertical="center"/>
    </xf>
    <xf numFmtId="0" fontId="50" fillId="0" borderId="805" applyNumberFormat="0" applyFill="0" applyAlignment="0" applyProtection="0">
      <alignment vertical="center"/>
    </xf>
    <xf numFmtId="0" fontId="6" fillId="26" borderId="803" applyNumberFormat="0" applyFont="0" applyAlignment="0" applyProtection="0"/>
    <xf numFmtId="0" fontId="36" fillId="23" borderId="795" applyNumberFormat="0" applyAlignment="0" applyProtection="0"/>
    <xf numFmtId="3" fontId="62" fillId="0" borderId="845" applyBorder="0"/>
    <xf numFmtId="37" fontId="87" fillId="0" borderId="845" applyNumberFormat="0" applyFont="0" applyFill="0" applyAlignment="0" applyProtection="0"/>
    <xf numFmtId="0" fontId="50" fillId="0" borderId="796" applyNumberFormat="0" applyFill="0" applyAlignment="0" applyProtection="0">
      <alignment vertical="center"/>
    </xf>
    <xf numFmtId="248" fontId="173" fillId="0" borderId="799">
      <alignment vertical="center"/>
    </xf>
    <xf numFmtId="0" fontId="30" fillId="9" borderId="801" applyNumberFormat="0" applyAlignment="0" applyProtection="0"/>
    <xf numFmtId="0" fontId="12" fillId="0" borderId="800">
      <alignment horizontal="left" vertical="center"/>
    </xf>
    <xf numFmtId="0" fontId="30" fillId="9" borderId="801" applyNumberFormat="0" applyAlignment="0" applyProtection="0"/>
    <xf numFmtId="0" fontId="30" fillId="9" borderId="801" applyNumberFormat="0" applyAlignment="0" applyProtection="0"/>
    <xf numFmtId="0" fontId="38" fillId="0" borderId="805" applyNumberFormat="0" applyFill="0" applyAlignment="0" applyProtection="0"/>
    <xf numFmtId="0" fontId="147" fillId="0" borderId="806" applyNumberFormat="0" applyFill="0" applyAlignment="0" applyProtection="0">
      <alignment vertical="center"/>
    </xf>
    <xf numFmtId="0" fontId="147" fillId="0" borderId="806" applyNumberFormat="0" applyFill="0" applyAlignment="0" applyProtection="0">
      <alignment vertical="center"/>
    </xf>
    <xf numFmtId="0" fontId="6" fillId="26" borderId="803" applyNumberFormat="0" applyFont="0" applyAlignment="0" applyProtection="0">
      <alignment vertical="center"/>
    </xf>
    <xf numFmtId="0" fontId="12" fillId="0" borderId="800">
      <alignment horizontal="left" vertical="center"/>
    </xf>
    <xf numFmtId="0" fontId="30" fillId="9" borderId="817" applyNumberFormat="0" applyAlignment="0" applyProtection="0"/>
    <xf numFmtId="0" fontId="38" fillId="0" borderId="796" applyNumberFormat="0" applyFill="0" applyAlignment="0" applyProtection="0"/>
    <xf numFmtId="0" fontId="36" fillId="23" borderId="795" applyNumberFormat="0" applyAlignment="0" applyProtection="0"/>
    <xf numFmtId="0" fontId="6" fillId="26" borderId="794" applyNumberFormat="0" applyFont="0" applyAlignment="0" applyProtection="0"/>
    <xf numFmtId="0" fontId="53" fillId="9" borderId="793" applyNumberFormat="0" applyAlignment="0" applyProtection="0">
      <alignment vertical="center"/>
    </xf>
    <xf numFmtId="0" fontId="51" fillId="23" borderId="795" applyNumberFormat="0" applyAlignment="0" applyProtection="0">
      <alignment vertical="center"/>
    </xf>
    <xf numFmtId="0" fontId="50" fillId="0" borderId="796" applyNumberFormat="0" applyFill="0" applyAlignment="0" applyProtection="0">
      <alignment vertical="center"/>
    </xf>
    <xf numFmtId="0" fontId="45" fillId="23" borderId="793" applyNumberFormat="0" applyAlignment="0" applyProtection="0">
      <alignment vertical="center"/>
    </xf>
    <xf numFmtId="0" fontId="38" fillId="0" borderId="796" applyNumberFormat="0" applyFill="0" applyAlignment="0" applyProtection="0"/>
    <xf numFmtId="0" fontId="36" fillId="23" borderId="795" applyNumberFormat="0" applyAlignment="0" applyProtection="0"/>
    <xf numFmtId="0" fontId="35" fillId="26" borderId="794" applyNumberFormat="0" applyFont="0" applyAlignment="0" applyProtection="0"/>
    <xf numFmtId="0" fontId="38" fillId="0" borderId="848" applyNumberFormat="0" applyFill="0" applyAlignment="0" applyProtection="0"/>
    <xf numFmtId="0" fontId="35" fillId="26" borderId="846" applyNumberFormat="0" applyFont="0" applyAlignment="0" applyProtection="0"/>
    <xf numFmtId="0" fontId="6" fillId="26" borderId="803" applyNumberFormat="0" applyFon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37" fontId="87" fillId="0" borderId="802" applyNumberFormat="0" applyFont="0" applyFill="0" applyAlignment="0" applyProtection="0"/>
    <xf numFmtId="0" fontId="12" fillId="0" borderId="800">
      <alignment horizontal="left" vertical="center"/>
    </xf>
    <xf numFmtId="0" fontId="6" fillId="26" borderId="794" applyNumberFormat="0" applyFont="0" applyAlignment="0" applyProtection="0"/>
    <xf numFmtId="0" fontId="30" fillId="9" borderId="793" applyNumberFormat="0" applyAlignment="0" applyProtection="0"/>
    <xf numFmtId="37" fontId="87" fillId="0" borderId="845" applyNumberFormat="0" applyFont="0" applyFill="0" applyAlignment="0" applyProtection="0"/>
    <xf numFmtId="0" fontId="6" fillId="26" borderId="803" applyNumberFormat="0" applyFont="0" applyAlignment="0" applyProtection="0">
      <alignment vertical="center"/>
    </xf>
    <xf numFmtId="0" fontId="35" fillId="26" borderId="803" applyNumberFormat="0" applyFont="0" applyAlignment="0" applyProtection="0"/>
    <xf numFmtId="0" fontId="6" fillId="26" borderId="803" applyNumberFormat="0" applyFont="0" applyAlignment="0" applyProtection="0">
      <alignment vertical="center"/>
    </xf>
    <xf numFmtId="0" fontId="53" fillId="9" borderId="801" applyNumberFormat="0" applyAlignment="0" applyProtection="0">
      <alignment vertical="center"/>
    </xf>
    <xf numFmtId="0" fontId="51" fillId="23" borderId="804" applyNumberFormat="0" applyAlignment="0" applyProtection="0">
      <alignment vertical="center"/>
    </xf>
    <xf numFmtId="0" fontId="50" fillId="0" borderId="805" applyNumberFormat="0" applyFill="0" applyAlignment="0" applyProtection="0">
      <alignment vertical="center"/>
    </xf>
    <xf numFmtId="0" fontId="45" fillId="23" borderId="801" applyNumberFormat="0" applyAlignment="0" applyProtection="0">
      <alignment vertical="center"/>
    </xf>
    <xf numFmtId="0" fontId="51" fillId="23" borderId="804" applyNumberFormat="0" applyAlignment="0" applyProtection="0">
      <alignment vertical="center"/>
    </xf>
    <xf numFmtId="0" fontId="50" fillId="0" borderId="805" applyNumberFormat="0" applyFill="0" applyAlignment="0" applyProtection="0">
      <alignment vertical="center"/>
    </xf>
    <xf numFmtId="0" fontId="30" fillId="9" borderId="801" applyNumberFormat="0" applyAlignment="0" applyProtection="0"/>
    <xf numFmtId="0" fontId="6" fillId="26" borderId="803" applyNumberFormat="0" applyFont="0" applyAlignment="0" applyProtection="0">
      <alignment vertical="center"/>
    </xf>
    <xf numFmtId="0" fontId="45" fillId="23" borderId="801" applyNumberFormat="0" applyAlignment="0" applyProtection="0">
      <alignment vertical="center"/>
    </xf>
    <xf numFmtId="0" fontId="53" fillId="9" borderId="801" applyNumberFormat="0" applyAlignment="0" applyProtection="0">
      <alignment vertical="center"/>
    </xf>
    <xf numFmtId="0" fontId="38" fillId="0" borderId="805" applyNumberFormat="0" applyFill="0" applyAlignment="0" applyProtection="0"/>
    <xf numFmtId="0" fontId="38" fillId="0" borderId="805" applyNumberFormat="0" applyFill="0" applyAlignment="0" applyProtection="0"/>
    <xf numFmtId="211" fontId="33" fillId="0" borderId="802" applyNumberFormat="0" applyFont="0" applyFill="0" applyAlignment="0"/>
    <xf numFmtId="0" fontId="80" fillId="0" borderId="800">
      <alignment horizontal="center" wrapText="1"/>
    </xf>
    <xf numFmtId="258" fontId="6" fillId="0" borderId="791">
      <alignment horizontal="right"/>
    </xf>
    <xf numFmtId="0" fontId="80" fillId="0" borderId="800">
      <alignment horizontal="center" wrapText="1"/>
    </xf>
    <xf numFmtId="0" fontId="2" fillId="0" borderId="0">
      <alignment vertical="center"/>
    </xf>
    <xf numFmtId="0" fontId="30" fillId="9" borderId="844" applyNumberFormat="0" applyAlignment="0" applyProtection="0"/>
    <xf numFmtId="0" fontId="35" fillId="26" borderId="794" applyNumberFormat="0" applyFont="0" applyAlignment="0" applyProtection="0"/>
    <xf numFmtId="0" fontId="35" fillId="26" borderId="794" applyNumberFormat="0" applyFont="0" applyAlignment="0" applyProtection="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3" fontId="62" fillId="0" borderId="845" applyBorder="0"/>
    <xf numFmtId="0" fontId="38" fillId="0" borderId="796" applyNumberFormat="0" applyFill="0" applyAlignment="0" applyProtection="0"/>
    <xf numFmtId="0" fontId="38" fillId="0" borderId="796" applyNumberFormat="0" applyFill="0" applyAlignment="0" applyProtection="0"/>
    <xf numFmtId="0" fontId="267" fillId="0" borderId="800">
      <alignment horizontal="left" vertical="center"/>
    </xf>
    <xf numFmtId="248" fontId="173" fillId="69" borderId="791" applyNumberFormat="0">
      <alignment vertical="center"/>
    </xf>
    <xf numFmtId="248" fontId="173" fillId="0" borderId="791">
      <alignment vertical="center"/>
    </xf>
    <xf numFmtId="248" fontId="173" fillId="0" borderId="791">
      <alignment vertical="center"/>
    </xf>
    <xf numFmtId="0" fontId="2" fillId="0" borderId="0">
      <alignment vertical="center"/>
    </xf>
    <xf numFmtId="0" fontId="2" fillId="0" borderId="0">
      <alignment vertical="center"/>
    </xf>
    <xf numFmtId="0" fontId="30" fillId="9" borderId="844" applyNumberFormat="0" applyAlignment="0" applyProtection="0"/>
    <xf numFmtId="0" fontId="22" fillId="23" borderId="793" applyNumberFormat="0" applyAlignment="0" applyProtection="0"/>
    <xf numFmtId="0" fontId="12" fillId="0" borderId="800">
      <alignment horizontal="left" vertical="center"/>
    </xf>
    <xf numFmtId="0" fontId="30" fillId="9" borderId="793" applyNumberFormat="0" applyAlignment="0" applyProtection="0"/>
    <xf numFmtId="10" fontId="26" fillId="25" borderId="791" applyNumberFormat="0" applyBorder="0" applyAlignment="0" applyProtection="0"/>
    <xf numFmtId="0" fontId="35" fillId="26" borderId="846" applyNumberFormat="0" applyFont="0" applyAlignment="0" applyProtection="0"/>
    <xf numFmtId="0" fontId="147" fillId="0" borderId="849" applyNumberFormat="0" applyFill="0" applyAlignment="0" applyProtection="0">
      <alignment vertical="center"/>
    </xf>
    <xf numFmtId="0" fontId="30" fillId="9"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0" fontId="22" fillId="23" borderId="793" applyNumberFormat="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12" fillId="0" borderId="800">
      <alignment horizontal="left" vertical="center"/>
    </xf>
    <xf numFmtId="0" fontId="12" fillId="0" borderId="800">
      <alignment horizontal="left" vertical="center"/>
    </xf>
    <xf numFmtId="0" fontId="12" fillId="0" borderId="800">
      <alignment horizontal="left" vertical="center"/>
    </xf>
    <xf numFmtId="0" fontId="30" fillId="9" borderId="793"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0" fontId="30" fillId="9" borderId="793" applyNumberFormat="0" applyAlignment="0" applyProtection="0"/>
    <xf numFmtId="3" fontId="62" fillId="0" borderId="845" applyBorder="0"/>
    <xf numFmtId="0" fontId="36" fillId="23" borderId="847" applyNumberFormat="0" applyAlignment="0" applyProtection="0"/>
    <xf numFmtId="0" fontId="80" fillId="0" borderId="800">
      <alignment horizontal="center" wrapText="1"/>
    </xf>
    <xf numFmtId="0" fontId="80" fillId="0" borderId="800">
      <alignment horizontal="center" wrapText="1"/>
    </xf>
    <xf numFmtId="0" fontId="80" fillId="0" borderId="800">
      <alignment horizontal="center" wrapText="1"/>
    </xf>
    <xf numFmtId="0" fontId="6" fillId="26" borderId="794" applyNumberFormat="0" applyFont="0" applyAlignment="0" applyProtection="0"/>
    <xf numFmtId="0" fontId="30" fillId="9" borderId="793" applyNumberFormat="0" applyAlignment="0" applyProtection="0"/>
    <xf numFmtId="0" fontId="30" fillId="9" borderId="793" applyNumberFormat="0" applyAlignment="0" applyProtection="0"/>
    <xf numFmtId="0" fontId="45" fillId="23" borderId="793" applyNumberFormat="0" applyAlignment="0" applyProtection="0">
      <alignment vertical="center"/>
    </xf>
    <xf numFmtId="0" fontId="53" fillId="9" borderId="793" applyNumberFormat="0" applyAlignment="0" applyProtection="0">
      <alignment vertical="center"/>
    </xf>
    <xf numFmtId="0" fontId="45" fillId="23" borderId="793" applyNumberFormat="0" applyAlignment="0" applyProtection="0">
      <alignment vertical="center"/>
    </xf>
    <xf numFmtId="0" fontId="51" fillId="23" borderId="795" applyNumberFormat="0" applyAlignment="0" applyProtection="0">
      <alignment vertical="center"/>
    </xf>
    <xf numFmtId="0" fontId="53" fillId="9" borderId="793" applyNumberFormat="0" applyAlignment="0" applyProtection="0">
      <alignment vertical="center"/>
    </xf>
    <xf numFmtId="0" fontId="12" fillId="0" borderId="800">
      <alignment horizontal="left" vertical="center"/>
    </xf>
    <xf numFmtId="0" fontId="6" fillId="26" borderId="846" applyNumberFormat="0" applyFont="0" applyAlignment="0" applyProtection="0"/>
    <xf numFmtId="0" fontId="80" fillId="0" borderId="800">
      <alignment horizontal="center" wrapText="1"/>
    </xf>
    <xf numFmtId="0" fontId="45" fillId="23" borderId="793" applyNumberFormat="0" applyAlignment="0" applyProtection="0">
      <alignment vertical="center"/>
    </xf>
    <xf numFmtId="0" fontId="45" fillId="23" borderId="793" applyNumberFormat="0" applyAlignment="0" applyProtection="0">
      <alignment vertical="center"/>
    </xf>
    <xf numFmtId="0" fontId="53" fillId="9" borderId="793" applyNumberFormat="0" applyAlignment="0" applyProtection="0">
      <alignment vertical="center"/>
    </xf>
    <xf numFmtId="0" fontId="80" fillId="0" borderId="800">
      <alignment horizontal="center" wrapText="1"/>
    </xf>
    <xf numFmtId="0" fontId="35" fillId="26" borderId="846" applyNumberFormat="0" applyFont="0" applyAlignment="0" applyProtection="0"/>
    <xf numFmtId="0" fontId="12" fillId="0" borderId="800">
      <alignment horizontal="left" vertical="center"/>
    </xf>
    <xf numFmtId="0" fontId="80" fillId="0" borderId="800">
      <alignment horizontal="center" wrapText="1"/>
    </xf>
    <xf numFmtId="0" fontId="53" fillId="9" borderId="793" applyNumberFormat="0" applyAlignment="0" applyProtection="0">
      <alignment vertical="center"/>
    </xf>
    <xf numFmtId="0" fontId="45" fillId="23" borderId="793" applyNumberFormat="0" applyAlignment="0" applyProtection="0">
      <alignment vertical="center"/>
    </xf>
    <xf numFmtId="37" fontId="87" fillId="0" borderId="845" applyNumberFormat="0" applyFont="0" applyFill="0" applyAlignment="0" applyProtection="0"/>
    <xf numFmtId="0" fontId="53" fillId="9" borderId="793" applyNumberFormat="0" applyAlignment="0" applyProtection="0">
      <alignment vertical="center"/>
    </xf>
    <xf numFmtId="0" fontId="2" fillId="0" borderId="0">
      <alignment vertical="center"/>
    </xf>
    <xf numFmtId="0" fontId="35" fillId="26" borderId="846" applyNumberFormat="0" applyFont="0" applyAlignment="0" applyProtection="0"/>
    <xf numFmtId="0" fontId="36" fillId="23" borderId="795" applyNumberFormat="0" applyAlignment="0" applyProtection="0"/>
    <xf numFmtId="0" fontId="35" fillId="26" borderId="794" applyNumberFormat="0" applyFont="0" applyAlignment="0" applyProtection="0"/>
    <xf numFmtId="3" fontId="62" fillId="0" borderId="845" applyBorder="0"/>
    <xf numFmtId="0" fontId="35" fillId="26" borderId="846" applyNumberFormat="0" applyFont="0" applyAlignment="0" applyProtection="0"/>
    <xf numFmtId="0" fontId="36" fillId="23" borderId="847" applyNumberFormat="0" applyAlignment="0" applyProtection="0"/>
    <xf numFmtId="0" fontId="45" fillId="23" borderId="801" applyNumberFormat="0" applyAlignment="0" applyProtection="0">
      <alignment vertical="center"/>
    </xf>
    <xf numFmtId="258" fontId="6" fillId="0" borderId="807">
      <alignment horizontal="right"/>
    </xf>
    <xf numFmtId="248" fontId="173" fillId="0" borderId="818">
      <alignment vertical="center"/>
    </xf>
    <xf numFmtId="0" fontId="12" fillId="0" borderId="800">
      <alignment horizontal="left" vertical="center"/>
    </xf>
    <xf numFmtId="0" fontId="51" fillId="23" borderId="804" applyNumberFormat="0" applyAlignment="0" applyProtection="0">
      <alignment vertical="center"/>
    </xf>
    <xf numFmtId="0" fontId="53" fillId="9" borderId="801" applyNumberFormat="0" applyAlignment="0" applyProtection="0">
      <alignment vertical="center"/>
    </xf>
    <xf numFmtId="0" fontId="6" fillId="26" borderId="803" applyNumberFormat="0" applyFont="0" applyAlignment="0" applyProtection="0">
      <alignment vertical="center"/>
    </xf>
    <xf numFmtId="0" fontId="35" fillId="26" borderId="803" applyNumberFormat="0" applyFont="0" applyAlignment="0" applyProtection="0"/>
    <xf numFmtId="0" fontId="6" fillId="26" borderId="803" applyNumberFormat="0" applyFont="0" applyAlignment="0" applyProtection="0">
      <alignment vertical="center"/>
    </xf>
    <xf numFmtId="0" fontId="45" fillId="23" borderId="801"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1" applyNumberFormat="0" applyAlignment="0" applyProtection="0">
      <alignment vertical="center"/>
    </xf>
    <xf numFmtId="0" fontId="53" fillId="9" borderId="801" applyNumberFormat="0" applyAlignment="0" applyProtection="0">
      <alignment vertical="center"/>
    </xf>
    <xf numFmtId="0" fontId="80" fillId="0" borderId="800">
      <alignment horizontal="center" wrapText="1"/>
    </xf>
    <xf numFmtId="0" fontId="6" fillId="26" borderId="803" applyNumberFormat="0" applyFont="0" applyAlignment="0" applyProtection="0"/>
    <xf numFmtId="0" fontId="6" fillId="26" borderId="803" applyNumberFormat="0" applyFont="0" applyAlignment="0" applyProtection="0"/>
    <xf numFmtId="0" fontId="12" fillId="0" borderId="800">
      <alignment horizontal="left" vertical="center"/>
    </xf>
    <xf numFmtId="0" fontId="35" fillId="26" borderId="803" applyNumberFormat="0" applyFont="0" applyAlignment="0" applyProtection="0"/>
    <xf numFmtId="0" fontId="35" fillId="26" borderId="803" applyNumberFormat="0" applyFont="0" applyAlignment="0" applyProtection="0"/>
    <xf numFmtId="0" fontId="51" fillId="23" borderId="804" applyNumberFormat="0" applyAlignment="0" applyProtection="0">
      <alignment vertical="center"/>
    </xf>
    <xf numFmtId="0" fontId="51" fillId="23" borderId="804" applyNumberFormat="0" applyAlignment="0" applyProtection="0">
      <alignment vertical="center"/>
    </xf>
    <xf numFmtId="0" fontId="6" fillId="26" borderId="803" applyNumberFormat="0" applyFont="0" applyAlignment="0" applyProtection="0">
      <alignment vertical="center"/>
    </xf>
    <xf numFmtId="0" fontId="267" fillId="0" borderId="819">
      <alignment horizontal="left" vertical="center"/>
    </xf>
    <xf numFmtId="248" fontId="173" fillId="69" borderId="818" applyNumberFormat="0">
      <alignment vertical="center"/>
    </xf>
    <xf numFmtId="0" fontId="80" fillId="0" borderId="800">
      <alignment horizontal="center" wrapText="1"/>
    </xf>
    <xf numFmtId="0" fontId="6" fillId="26" borderId="803" applyNumberFormat="0" applyFont="0" applyAlignment="0" applyProtection="0"/>
    <xf numFmtId="0" fontId="6" fillId="26" borderId="803" applyNumberFormat="0" applyFont="0" applyAlignment="0" applyProtection="0"/>
    <xf numFmtId="0" fontId="35" fillId="26" borderId="803" applyNumberFormat="0" applyFont="0" applyAlignment="0" applyProtection="0"/>
    <xf numFmtId="0" fontId="147" fillId="0" borderId="806" applyNumberFormat="0" applyFill="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1" applyNumberFormat="0" applyAlignment="0" applyProtection="0">
      <alignment vertical="center"/>
    </xf>
    <xf numFmtId="0" fontId="30" fillId="9" borderId="820" applyNumberFormat="0" applyAlignment="0" applyProtection="0"/>
    <xf numFmtId="0" fontId="45" fillId="23" borderId="801" applyNumberFormat="0" applyAlignment="0" applyProtection="0">
      <alignment vertical="center"/>
    </xf>
    <xf numFmtId="258" fontId="6" fillId="0" borderId="818">
      <alignment horizontal="right"/>
    </xf>
    <xf numFmtId="0" fontId="30" fillId="9" borderId="801"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45" fillId="23" borderId="801" applyNumberFormat="0" applyAlignment="0" applyProtection="0">
      <alignment vertical="center"/>
    </xf>
    <xf numFmtId="0" fontId="53" fillId="9" borderId="801" applyNumberFormat="0" applyAlignment="0" applyProtection="0">
      <alignment vertical="center"/>
    </xf>
    <xf numFmtId="0" fontId="50" fillId="0" borderId="805" applyNumberFormat="0" applyFill="0" applyAlignment="0" applyProtection="0">
      <alignment vertical="center"/>
    </xf>
    <xf numFmtId="0" fontId="53" fillId="9" borderId="801" applyNumberFormat="0" applyAlignment="0" applyProtection="0">
      <alignment vertical="center"/>
    </xf>
    <xf numFmtId="0" fontId="51" fillId="23" borderId="804" applyNumberFormat="0" applyAlignment="0" applyProtection="0">
      <alignment vertical="center"/>
    </xf>
    <xf numFmtId="0" fontId="6" fillId="26" borderId="803" applyNumberFormat="0" applyFont="0" applyAlignment="0" applyProtection="0"/>
    <xf numFmtId="0" fontId="80" fillId="0" borderId="800">
      <alignment horizontal="center" wrapText="1"/>
    </xf>
    <xf numFmtId="0" fontId="6" fillId="26" borderId="803" applyNumberFormat="0" applyFont="0" applyAlignment="0" applyProtection="0">
      <alignment vertical="center"/>
    </xf>
    <xf numFmtId="0" fontId="45" fillId="23" borderId="801" applyNumberFormat="0" applyAlignment="0" applyProtection="0">
      <alignment vertical="center"/>
    </xf>
    <xf numFmtId="0" fontId="45" fillId="23" borderId="801" applyNumberFormat="0" applyAlignment="0" applyProtection="0">
      <alignment vertical="center"/>
    </xf>
    <xf numFmtId="0" fontId="6" fillId="26" borderId="803" applyNumberFormat="0" applyFont="0" applyAlignment="0" applyProtection="0"/>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1" applyNumberFormat="0" applyAlignment="0" applyProtection="0">
      <alignment vertical="center"/>
    </xf>
    <xf numFmtId="0" fontId="50" fillId="0" borderId="805" applyNumberFormat="0" applyFill="0" applyAlignment="0" applyProtection="0">
      <alignment vertical="center"/>
    </xf>
    <xf numFmtId="0" fontId="6" fillId="26" borderId="803" applyNumberFormat="0" applyFont="0" applyAlignment="0" applyProtection="0">
      <alignment vertical="center"/>
    </xf>
    <xf numFmtId="0" fontId="6" fillId="26" borderId="803" applyNumberFormat="0" applyFont="0" applyAlignment="0" applyProtection="0"/>
    <xf numFmtId="0" fontId="80" fillId="0" borderId="800">
      <alignment horizontal="center" wrapText="1"/>
    </xf>
    <xf numFmtId="0" fontId="22" fillId="23" borderId="820" applyNumberFormat="0" applyAlignment="0" applyProtection="0"/>
    <xf numFmtId="0" fontId="51" fillId="23" borderId="804" applyNumberFormat="0" applyAlignment="0" applyProtection="0">
      <alignment vertical="center"/>
    </xf>
    <xf numFmtId="0" fontId="50" fillId="0" borderId="805" applyNumberFormat="0" applyFill="0" applyAlignment="0" applyProtection="0">
      <alignment vertical="center"/>
    </xf>
    <xf numFmtId="0" fontId="6" fillId="26" borderId="803" applyNumberFormat="0" applyFont="0" applyAlignment="0" applyProtection="0"/>
    <xf numFmtId="0" fontId="12" fillId="0" borderId="800">
      <alignment horizontal="left" vertical="center"/>
    </xf>
    <xf numFmtId="0" fontId="22" fillId="23" borderId="801" applyNumberFormat="0" applyAlignment="0" applyProtection="0"/>
    <xf numFmtId="0" fontId="12" fillId="0" borderId="800">
      <alignment horizontal="left" vertical="center"/>
    </xf>
    <xf numFmtId="0" fontId="30" fillId="9" borderId="801" applyNumberFormat="0" applyAlignment="0" applyProtection="0"/>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30" fillId="9" borderId="801" applyNumberFormat="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0" fontId="22" fillId="23"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0" fillId="9" borderId="801"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xf numFmtId="0" fontId="6"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3" fontId="62" fillId="0" borderId="802" applyBorder="0"/>
    <xf numFmtId="3" fontId="62" fillId="0" borderId="802" applyBorder="0"/>
    <xf numFmtId="3" fontId="62" fillId="0" borderId="802" applyBorder="0"/>
    <xf numFmtId="3" fontId="62" fillId="0" borderId="802" applyBorder="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0" fillId="9" borderId="801" applyNumberFormat="0" applyAlignment="0" applyProtection="0"/>
    <xf numFmtId="0" fontId="147" fillId="0" borderId="806" applyNumberFormat="0" applyFill="0" applyAlignment="0" applyProtection="0">
      <alignment vertical="center"/>
    </xf>
    <xf numFmtId="0" fontId="267" fillId="0" borderId="808">
      <alignment horizontal="left" vertical="center"/>
    </xf>
    <xf numFmtId="248" fontId="173" fillId="69" borderId="807" applyNumberFormat="0">
      <alignment vertical="center"/>
    </xf>
    <xf numFmtId="248" fontId="173" fillId="0" borderId="807">
      <alignment vertical="center"/>
    </xf>
    <xf numFmtId="248" fontId="173" fillId="0" borderId="807">
      <alignment vertical="center"/>
    </xf>
    <xf numFmtId="0" fontId="22" fillId="23" borderId="809" applyNumberFormat="0" applyAlignment="0" applyProtection="0"/>
    <xf numFmtId="0" fontId="12" fillId="0" borderId="808">
      <alignment horizontal="left" vertical="center"/>
    </xf>
    <xf numFmtId="0" fontId="30" fillId="9" borderId="809" applyNumberFormat="0" applyAlignment="0" applyProtection="0"/>
    <xf numFmtId="10" fontId="26" fillId="25" borderId="807" applyNumberFormat="0" applyBorder="0" applyAlignment="0" applyProtection="0"/>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50" fillId="0" borderId="805" applyNumberFormat="0" applyFill="0" applyAlignment="0" applyProtection="0">
      <alignment vertical="center"/>
    </xf>
    <xf numFmtId="0" fontId="50" fillId="0" borderId="812" applyNumberFormat="0" applyFill="0" applyAlignment="0" applyProtection="0">
      <alignment vertical="center"/>
    </xf>
    <xf numFmtId="0" fontId="6" fillId="26" borderId="803" applyNumberFormat="0" applyFont="0" applyAlignment="0" applyProtection="0">
      <alignment vertical="center"/>
    </xf>
    <xf numFmtId="211" fontId="33" fillId="0" borderId="802" applyNumberFormat="0" applyFont="0" applyFill="0" applyAlignment="0"/>
    <xf numFmtId="0" fontId="45" fillId="23" borderId="809" applyNumberFormat="0" applyAlignment="0" applyProtection="0">
      <alignment vertical="center"/>
    </xf>
    <xf numFmtId="0" fontId="35" fillId="26" borderId="803" applyNumberFormat="0" applyFont="0" applyAlignment="0" applyProtection="0"/>
    <xf numFmtId="0" fontId="36" fillId="23" borderId="804" applyNumberFormat="0" applyAlignment="0" applyProtection="0"/>
    <xf numFmtId="0" fontId="22" fillId="23" borderId="809" applyNumberFormat="0" applyAlignment="0" applyProtection="0"/>
    <xf numFmtId="0" fontId="80" fillId="0" borderId="808">
      <alignment horizontal="center" wrapText="1"/>
    </xf>
    <xf numFmtId="0" fontId="50" fillId="0" borderId="805" applyNumberFormat="0" applyFill="0" applyAlignment="0" applyProtection="0">
      <alignment vertical="center"/>
    </xf>
    <xf numFmtId="0" fontId="51" fillId="23" borderId="804" applyNumberFormat="0" applyAlignment="0" applyProtection="0">
      <alignment vertical="center"/>
    </xf>
    <xf numFmtId="0" fontId="30" fillId="9" borderId="809" applyNumberFormat="0" applyAlignment="0" applyProtection="0"/>
    <xf numFmtId="0" fontId="6" fillId="26" borderId="803" applyNumberFormat="0" applyFont="0" applyAlignment="0" applyProtection="0"/>
    <xf numFmtId="258" fontId="6" fillId="0" borderId="807">
      <alignment horizontal="right"/>
    </xf>
    <xf numFmtId="0" fontId="45" fillId="23" borderId="809" applyNumberFormat="0" applyAlignment="0" applyProtection="0">
      <alignment vertical="center"/>
    </xf>
    <xf numFmtId="0" fontId="35" fillId="26" borderId="803" applyNumberFormat="0" applyFont="0" applyAlignment="0" applyProtection="0"/>
    <xf numFmtId="0" fontId="30" fillId="9" borderId="809" applyNumberFormat="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12" fillId="0" borderId="808">
      <alignment horizontal="left" vertical="center"/>
    </xf>
    <xf numFmtId="0" fontId="30" fillId="9" borderId="809" applyNumberForma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37" fontId="87" fillId="0" borderId="802" applyNumberFormat="0" applyFont="0" applyFill="0" applyAlignment="0" applyProtection="0"/>
    <xf numFmtId="218" fontId="94" fillId="25" borderId="807" applyNumberFormat="0" applyFont="0" applyAlignment="0"/>
    <xf numFmtId="218" fontId="94" fillId="25" borderId="807" applyNumberFormat="0" applyFont="0" applyAlignment="0"/>
    <xf numFmtId="218" fontId="94" fillId="25" borderId="807" applyNumberFormat="0" applyFont="0" applyAlignment="0"/>
    <xf numFmtId="0" fontId="12" fillId="0" borderId="808">
      <alignment horizontal="left" vertical="center"/>
    </xf>
    <xf numFmtId="0" fontId="12" fillId="0" borderId="808">
      <alignment horizontal="left" vertical="center"/>
    </xf>
    <xf numFmtId="0" fontId="12" fillId="0" borderId="808">
      <alignment horizontal="left" vertical="center"/>
    </xf>
    <xf numFmtId="0" fontId="30" fillId="9" borderId="809" applyNumberFormat="0" applyAlignment="0" applyProtection="0"/>
    <xf numFmtId="0" fontId="38" fillId="0" borderId="805" applyNumberFormat="0" applyFill="0" applyAlignment="0" applyProtection="0"/>
    <xf numFmtId="0" fontId="30" fillId="9" borderId="809" applyNumberFormat="0" applyAlignment="0" applyProtection="0"/>
    <xf numFmtId="10" fontId="26" fillId="25" borderId="807" applyNumberFormat="0" applyBorder="0" applyAlignment="0" applyProtection="0"/>
    <xf numFmtId="10" fontId="26" fillId="25" borderId="807" applyNumberFormat="0" applyBorder="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53" fillId="9" borderId="809" applyNumberFormat="0" applyAlignment="0" applyProtection="0">
      <alignment vertical="center"/>
    </xf>
    <xf numFmtId="0" fontId="51" fillId="23" borderId="804" applyNumberFormat="0" applyAlignment="0" applyProtection="0">
      <alignment vertical="center"/>
    </xf>
    <xf numFmtId="0" fontId="50" fillId="0" borderId="805" applyNumberFormat="0" applyFill="0" applyAlignment="0" applyProtection="0">
      <alignment vertical="center"/>
    </xf>
    <xf numFmtId="0" fontId="45" fillId="23" borderId="809" applyNumberFormat="0" applyAlignment="0" applyProtection="0">
      <alignment vertical="center"/>
    </xf>
    <xf numFmtId="0" fontId="6" fillId="26" borderId="803" applyNumberFormat="0" applyFont="0" applyAlignment="0" applyProtection="0">
      <alignment vertical="center"/>
    </xf>
    <xf numFmtId="0" fontId="30" fillId="9" borderId="809"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xf numFmtId="0" fontId="6"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3" fontId="62" fillId="0" borderId="802" applyBorder="0"/>
    <xf numFmtId="3" fontId="62" fillId="0" borderId="802" applyBorder="0"/>
    <xf numFmtId="3" fontId="62" fillId="0" borderId="802" applyBorder="0"/>
    <xf numFmtId="3" fontId="62" fillId="0" borderId="802" applyBorder="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0" fontId="30" fillId="9" borderId="809" applyNumberFormat="0" applyAlignment="0" applyProtection="0"/>
    <xf numFmtId="0" fontId="36" fillId="23" borderId="804" applyNumberFormat="0" applyAlignment="0" applyProtection="0"/>
    <xf numFmtId="0" fontId="30" fillId="9" borderId="809" applyNumberFormat="0" applyAlignment="0" applyProtection="0"/>
    <xf numFmtId="0" fontId="80" fillId="0" borderId="808">
      <alignment horizontal="center" wrapText="1"/>
    </xf>
    <xf numFmtId="0" fontId="80" fillId="0" borderId="808">
      <alignment horizontal="center" wrapText="1"/>
    </xf>
    <xf numFmtId="0" fontId="80" fillId="0" borderId="808">
      <alignment horizontal="center" wrapText="1"/>
    </xf>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0" fillId="9" borderId="809" applyNumberFormat="0" applyAlignment="0" applyProtection="0"/>
    <xf numFmtId="0" fontId="51" fillId="23" borderId="804" applyNumberFormat="0" applyAlignment="0" applyProtection="0">
      <alignment vertical="center"/>
    </xf>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3" fontId="62" fillId="0" borderId="802" applyBorder="0"/>
    <xf numFmtId="0" fontId="30" fillId="9" borderId="809" applyNumberFormat="0" applyAlignment="0" applyProtection="0"/>
    <xf numFmtId="0" fontId="267" fillId="0" borderId="808">
      <alignment horizontal="left" vertical="center"/>
    </xf>
    <xf numFmtId="0" fontId="30" fillId="9" borderId="809" applyNumberFormat="0" applyAlignment="0" applyProtection="0"/>
    <xf numFmtId="0" fontId="22" fillId="23" borderId="809" applyNumberFormat="0" applyAlignment="0" applyProtection="0"/>
    <xf numFmtId="0" fontId="30" fillId="9" borderId="809" applyNumberFormat="0" applyAlignment="0" applyProtection="0"/>
    <xf numFmtId="211" fontId="33" fillId="0" borderId="845" applyNumberFormat="0" applyFont="0" applyFill="0" applyAlignment="0"/>
    <xf numFmtId="0" fontId="35" fillId="26" borderId="810" applyNumberFormat="0" applyFont="0" applyAlignment="0" applyProtection="0"/>
    <xf numFmtId="0" fontId="147" fillId="0" borderId="806" applyNumberFormat="0" applyFill="0" applyAlignment="0" applyProtection="0">
      <alignment vertical="center"/>
    </xf>
    <xf numFmtId="0" fontId="51" fillId="23" borderId="804" applyNumberFormat="0" applyAlignment="0" applyProtection="0">
      <alignment vertical="center"/>
    </xf>
    <xf numFmtId="0" fontId="36" fillId="23" borderId="804" applyNumberFormat="0" applyAlignment="0" applyProtection="0"/>
    <xf numFmtId="0" fontId="30" fillId="9" borderId="809" applyNumberFormat="0" applyAlignment="0" applyProtection="0"/>
    <xf numFmtId="0" fontId="50" fillId="0" borderId="805" applyNumberFormat="0" applyFill="0" applyAlignment="0" applyProtection="0">
      <alignment vertical="center"/>
    </xf>
    <xf numFmtId="0" fontId="22" fillId="23" borderId="809" applyNumberFormat="0" applyAlignment="0" applyProtection="0"/>
    <xf numFmtId="0" fontId="50" fillId="0" borderId="805" applyNumberFormat="0" applyFill="0" applyAlignment="0" applyProtection="0">
      <alignment vertical="center"/>
    </xf>
    <xf numFmtId="0" fontId="35" fillId="26" borderId="810" applyNumberFormat="0" applyFont="0" applyAlignment="0" applyProtection="0"/>
    <xf numFmtId="0" fontId="38" fillId="0" borderId="848" applyNumberFormat="0" applyFill="0" applyAlignment="0" applyProtection="0"/>
    <xf numFmtId="0" fontId="53" fillId="9" borderId="809" applyNumberFormat="0" applyAlignment="0" applyProtection="0">
      <alignment vertical="center"/>
    </xf>
    <xf numFmtId="0" fontId="38" fillId="0" borderId="805" applyNumberFormat="0" applyFill="0" applyAlignment="0" applyProtection="0"/>
    <xf numFmtId="3" fontId="62" fillId="0" borderId="802" applyBorder="0"/>
    <xf numFmtId="248" fontId="173" fillId="0" borderId="807">
      <alignment vertical="center"/>
    </xf>
    <xf numFmtId="3" fontId="62" fillId="0" borderId="802" applyBorder="0"/>
    <xf numFmtId="0" fontId="6" fillId="26" borderId="803" applyNumberFormat="0" applyFont="0" applyAlignment="0" applyProtection="0"/>
    <xf numFmtId="0" fontId="6" fillId="26" borderId="803" applyNumberFormat="0" applyFont="0" applyAlignment="0" applyProtection="0"/>
    <xf numFmtId="0" fontId="35" fillId="26" borderId="810" applyNumberFormat="0" applyFon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0" fontId="45" fillId="23" borderId="809" applyNumberFormat="0" applyAlignment="0" applyProtection="0">
      <alignment vertical="center"/>
    </xf>
    <xf numFmtId="0" fontId="6" fillId="26" borderId="803" applyNumberFormat="0" applyFont="0" applyAlignment="0" applyProtection="0"/>
    <xf numFmtId="0" fontId="35" fillId="26" borderId="810" applyNumberFormat="0" applyFont="0" applyAlignment="0" applyProtection="0"/>
    <xf numFmtId="0" fontId="6" fillId="26" borderId="803" applyNumberFormat="0" applyFont="0" applyAlignment="0" applyProtection="0">
      <alignment vertical="center"/>
    </xf>
    <xf numFmtId="211" fontId="33" fillId="0" borderId="813" applyNumberFormat="0" applyFont="0" applyFill="0" applyAlignment="0"/>
    <xf numFmtId="0" fontId="36" fillId="23" borderId="804" applyNumberFormat="0" applyAlignment="0" applyProtection="0"/>
    <xf numFmtId="0" fontId="30" fillId="9" borderId="809" applyNumberFormat="0" applyAlignment="0" applyProtection="0"/>
    <xf numFmtId="0" fontId="22" fillId="23" borderId="809" applyNumberFormat="0" applyAlignment="0" applyProtection="0"/>
    <xf numFmtId="0" fontId="30" fillId="9" borderId="809" applyNumberFormat="0" applyAlignment="0" applyProtection="0"/>
    <xf numFmtId="0" fontId="30" fillId="9" borderId="809" applyNumberFormat="0" applyAlignment="0" applyProtection="0"/>
    <xf numFmtId="0" fontId="35" fillId="26" borderId="803" applyNumberFormat="0" applyFont="0" applyAlignment="0" applyProtection="0"/>
    <xf numFmtId="0" fontId="30" fillId="9" borderId="809" applyNumberFormat="0" applyAlignment="0" applyProtection="0"/>
    <xf numFmtId="0" fontId="35" fillId="26" borderId="803" applyNumberFormat="0" applyFont="0" applyAlignment="0" applyProtection="0"/>
    <xf numFmtId="0" fontId="6" fillId="26" borderId="810" applyNumberFormat="0" applyFont="0" applyAlignment="0" applyProtection="0"/>
    <xf numFmtId="0" fontId="30" fillId="9" borderId="809" applyNumberFormat="0" applyAlignment="0" applyProtection="0"/>
    <xf numFmtId="0" fontId="12" fillId="0" borderId="808">
      <alignment horizontal="left" vertical="center"/>
    </xf>
    <xf numFmtId="0" fontId="36" fillId="23" borderId="804" applyNumberFormat="0" applyAlignment="0" applyProtection="0"/>
    <xf numFmtId="0" fontId="6" fillId="26" borderId="803" applyNumberFormat="0" applyFont="0" applyAlignment="0" applyProtection="0"/>
    <xf numFmtId="211" fontId="33" fillId="0" borderId="802" applyNumberFormat="0" applyFont="0" applyFill="0" applyAlignment="0"/>
    <xf numFmtId="0" fontId="35" fillId="26" borderId="803" applyNumberFormat="0" applyFont="0" applyAlignment="0" applyProtection="0"/>
    <xf numFmtId="0" fontId="30" fillId="9" borderId="809" applyNumberFormat="0" applyAlignment="0" applyProtection="0"/>
    <xf numFmtId="0" fontId="30" fillId="9" borderId="809" applyNumberFormat="0" applyAlignment="0" applyProtection="0"/>
    <xf numFmtId="0" fontId="35" fillId="26" borderId="803" applyNumberFormat="0" applyFont="0" applyAlignment="0" applyProtection="0"/>
    <xf numFmtId="0" fontId="6" fillId="26" borderId="803" applyNumberFormat="0" applyFont="0" applyAlignment="0" applyProtection="0">
      <alignment vertical="center"/>
    </xf>
    <xf numFmtId="0" fontId="6" fillId="26" borderId="803" applyNumberFormat="0" applyFont="0" applyAlignment="0" applyProtection="0"/>
    <xf numFmtId="0" fontId="45" fillId="23" borderId="809" applyNumberFormat="0" applyAlignment="0" applyProtection="0">
      <alignment vertical="center"/>
    </xf>
    <xf numFmtId="211" fontId="33" fillId="0" borderId="802" applyNumberFormat="0" applyFont="0" applyFill="0" applyAlignment="0"/>
    <xf numFmtId="0" fontId="22" fillId="23" borderId="809" applyNumberFormat="0" applyAlignment="0" applyProtection="0"/>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37" fontId="87" fillId="0" borderId="802" applyNumberFormat="0" applyFont="0" applyFill="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6" fillId="23" borderId="804" applyNumberFormat="0" applyAlignment="0" applyProtection="0"/>
    <xf numFmtId="0" fontId="30" fillId="9" borderId="809" applyNumberFormat="0" applyAlignment="0" applyProtection="0"/>
    <xf numFmtId="0" fontId="6" fillId="26" borderId="803" applyNumberFormat="0" applyFont="0" applyAlignment="0" applyProtection="0"/>
    <xf numFmtId="0" fontId="6" fillId="26" borderId="803" applyNumberFormat="0" applyFont="0" applyAlignment="0" applyProtection="0"/>
    <xf numFmtId="0" fontId="53" fillId="9" borderId="809" applyNumberFormat="0" applyAlignment="0" applyProtection="0">
      <alignment vertical="center"/>
    </xf>
    <xf numFmtId="0" fontId="30" fillId="9" borderId="809" applyNumberFormat="0" applyAlignment="0" applyProtection="0"/>
    <xf numFmtId="0" fontId="36" fillId="23" borderId="804" applyNumberFormat="0" applyAlignment="0" applyProtection="0"/>
    <xf numFmtId="0" fontId="35" fillId="26" borderId="803" applyNumberFormat="0" applyFon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6" fillId="26" borderId="803" applyNumberFormat="0" applyFont="0" applyAlignment="0" applyProtection="0">
      <alignment vertical="center"/>
    </xf>
    <xf numFmtId="0" fontId="30" fillId="9" borderId="809" applyNumberFormat="0" applyAlignment="0" applyProtection="0"/>
    <xf numFmtId="0" fontId="6" fillId="26" borderId="803" applyNumberFormat="0" applyFont="0" applyAlignment="0" applyProtection="0"/>
    <xf numFmtId="0" fontId="6" fillId="26" borderId="803" applyNumberFormat="0" applyFont="0" applyAlignment="0" applyProtection="0"/>
    <xf numFmtId="0" fontId="30" fillId="9" borderId="809" applyNumberFormat="0" applyAlignment="0" applyProtection="0"/>
    <xf numFmtId="0" fontId="51" fillId="23" borderId="804" applyNumberFormat="0" applyAlignment="0" applyProtection="0">
      <alignment vertical="center"/>
    </xf>
    <xf numFmtId="0" fontId="35" fillId="26" borderId="803" applyNumberFormat="0" applyFont="0" applyAlignment="0" applyProtection="0"/>
    <xf numFmtId="3" fontId="62" fillId="0" borderId="802" applyBorder="0"/>
    <xf numFmtId="0" fontId="35" fillId="26" borderId="803" applyNumberFormat="0" applyFont="0" applyAlignment="0" applyProtection="0"/>
    <xf numFmtId="0" fontId="80" fillId="0" borderId="808">
      <alignment horizontal="center" wrapText="1"/>
    </xf>
    <xf numFmtId="0" fontId="35" fillId="26" borderId="803" applyNumberFormat="0" applyFont="0" applyAlignment="0" applyProtection="0"/>
    <xf numFmtId="0" fontId="51" fillId="23" borderId="804" applyNumberFormat="0" applyAlignment="0" applyProtection="0">
      <alignment vertical="center"/>
    </xf>
    <xf numFmtId="0" fontId="35" fillId="26" borderId="803" applyNumberFormat="0" applyFont="0" applyAlignment="0" applyProtection="0"/>
    <xf numFmtId="0" fontId="147" fillId="0" borderId="806" applyNumberFormat="0" applyFill="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37" fontId="87" fillId="0" borderId="813" applyNumberFormat="0" applyFont="0" applyFill="0" applyAlignment="0" applyProtection="0"/>
    <xf numFmtId="0" fontId="35" fillId="26" borderId="810" applyNumberFormat="0" applyFont="0" applyAlignment="0" applyProtection="0"/>
    <xf numFmtId="0" fontId="30" fillId="9" borderId="809" applyNumberFormat="0" applyAlignment="0" applyProtection="0"/>
    <xf numFmtId="0" fontId="30" fillId="9" borderId="809" applyNumberFormat="0" applyAlignment="0" applyProtection="0"/>
    <xf numFmtId="0" fontId="80" fillId="0" borderId="808">
      <alignment horizontal="center" wrapText="1"/>
    </xf>
    <xf numFmtId="0" fontId="36" fillId="23" borderId="811" applyNumberFormat="0" applyAlignment="0" applyProtection="0"/>
    <xf numFmtId="0" fontId="30" fillId="9" borderId="809" applyNumberFormat="0" applyAlignment="0" applyProtection="0"/>
    <xf numFmtId="0" fontId="30" fillId="9" borderId="809" applyNumberFormat="0" applyAlignment="0" applyProtection="0"/>
    <xf numFmtId="0" fontId="12" fillId="0" borderId="808">
      <alignment horizontal="left" vertical="center"/>
    </xf>
    <xf numFmtId="37" fontId="87" fillId="0" borderId="802" applyNumberFormat="0" applyFont="0" applyFill="0" applyAlignment="0" applyProtection="0"/>
    <xf numFmtId="0" fontId="38" fillId="0" borderId="805" applyNumberFormat="0" applyFill="0" applyAlignment="0" applyProtection="0"/>
    <xf numFmtId="0" fontId="147" fillId="0" borderId="806" applyNumberFormat="0" applyFill="0" applyAlignment="0" applyProtection="0">
      <alignment vertical="center"/>
    </xf>
    <xf numFmtId="0" fontId="6" fillId="26" borderId="803" applyNumberFormat="0" applyFont="0" applyAlignment="0" applyProtection="0"/>
    <xf numFmtId="0" fontId="51" fillId="23" borderId="804" applyNumberFormat="0" applyAlignment="0" applyProtection="0">
      <alignment vertical="center"/>
    </xf>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30" fillId="9" borderId="809" applyNumberFormat="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8" fillId="0" borderId="805" applyNumberFormat="0" applyFill="0" applyAlignment="0" applyProtection="0"/>
    <xf numFmtId="0" fontId="30" fillId="9" borderId="809" applyNumberFormat="0" applyAlignment="0" applyProtection="0"/>
    <xf numFmtId="3" fontId="62" fillId="0" borderId="802" applyBorder="0"/>
    <xf numFmtId="0" fontId="35" fillId="26" borderId="803" applyNumberFormat="0" applyFont="0" applyAlignment="0" applyProtection="0"/>
    <xf numFmtId="0" fontId="30" fillId="9" borderId="809" applyNumberFormat="0" applyAlignment="0" applyProtection="0"/>
    <xf numFmtId="0" fontId="30" fillId="9" borderId="809" applyNumberFormat="0" applyAlignment="0" applyProtection="0"/>
    <xf numFmtId="0" fontId="35" fillId="26" borderId="803" applyNumberFormat="0" applyFont="0" applyAlignment="0" applyProtection="0"/>
    <xf numFmtId="3" fontId="62" fillId="0" borderId="802" applyBorder="0"/>
    <xf numFmtId="0" fontId="36" fillId="23" borderId="804" applyNumberFormat="0" applyAlignment="0" applyProtection="0"/>
    <xf numFmtId="0" fontId="38" fillId="0" borderId="805" applyNumberFormat="0" applyFill="0" applyAlignment="0" applyProtection="0"/>
    <xf numFmtId="0" fontId="38" fillId="0" borderId="812" applyNumberFormat="0" applyFill="0" applyAlignment="0" applyProtection="0"/>
    <xf numFmtId="3" fontId="62" fillId="0" borderId="802" applyBorder="0"/>
    <xf numFmtId="0" fontId="36" fillId="23" borderId="811" applyNumberFormat="0" applyAlignment="0" applyProtection="0"/>
    <xf numFmtId="211" fontId="33" fillId="0" borderId="845" applyNumberFormat="0" applyFont="0" applyFill="0" applyAlignment="0"/>
    <xf numFmtId="0" fontId="53" fillId="9" borderId="809" applyNumberFormat="0" applyAlignment="0" applyProtection="0">
      <alignment vertical="center"/>
    </xf>
    <xf numFmtId="0" fontId="6" fillId="26" borderId="803" applyNumberFormat="0" applyFont="0" applyAlignment="0" applyProtection="0">
      <alignment vertical="center"/>
    </xf>
    <xf numFmtId="0" fontId="51" fillId="23" borderId="804" applyNumberFormat="0" applyAlignment="0" applyProtection="0">
      <alignment vertical="center"/>
    </xf>
    <xf numFmtId="0" fontId="45" fillId="23" borderId="809"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6" fillId="26" borderId="803" applyNumberFormat="0" applyFont="0" applyAlignment="0" applyProtection="0"/>
    <xf numFmtId="0" fontId="30" fillId="9" borderId="809" applyNumberFormat="0" applyAlignment="0" applyProtection="0"/>
    <xf numFmtId="0" fontId="35" fillId="26" borderId="803" applyNumberFormat="0" applyFont="0" applyAlignment="0" applyProtection="0"/>
    <xf numFmtId="0" fontId="147" fillId="0" borderId="806" applyNumberFormat="0" applyFill="0" applyAlignment="0" applyProtection="0">
      <alignment vertical="center"/>
    </xf>
    <xf numFmtId="211" fontId="33" fillId="0" borderId="845" applyNumberFormat="0" applyFont="0" applyFill="0" applyAlignment="0"/>
    <xf numFmtId="37" fontId="87" fillId="0" borderId="802" applyNumberFormat="0" applyFont="0" applyFill="0" applyAlignment="0" applyProtection="0"/>
    <xf numFmtId="0" fontId="22" fillId="23" borderId="809" applyNumberFormat="0" applyAlignment="0" applyProtection="0"/>
    <xf numFmtId="0" fontId="22" fillId="23" borderId="809" applyNumberFormat="0" applyAlignment="0" applyProtection="0"/>
    <xf numFmtId="0" fontId="30" fillId="9" borderId="809" applyNumberFormat="0" applyAlignment="0" applyProtection="0"/>
    <xf numFmtId="0" fontId="35" fillId="26" borderId="803" applyNumberFormat="0" applyFont="0" applyAlignment="0" applyProtection="0"/>
    <xf numFmtId="0" fontId="6" fillId="26" borderId="803" applyNumberFormat="0" applyFont="0" applyAlignment="0" applyProtection="0"/>
    <xf numFmtId="258" fontId="6" fillId="0" borderId="791">
      <alignment horizontal="right"/>
    </xf>
    <xf numFmtId="37" fontId="87" fillId="0" borderId="813" applyNumberFormat="0" applyFont="0" applyFill="0" applyAlignment="0" applyProtection="0"/>
    <xf numFmtId="0" fontId="36" fillId="23" borderId="804"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xf numFmtId="0" fontId="51" fillId="23" borderId="811" applyNumberFormat="0" applyAlignment="0" applyProtection="0">
      <alignment vertical="center"/>
    </xf>
    <xf numFmtId="0" fontId="6" fillId="26" borderId="803" applyNumberFormat="0" applyFont="0" applyAlignment="0" applyProtection="0"/>
    <xf numFmtId="211" fontId="33" fillId="0" borderId="802" applyNumberFormat="0" applyFont="0" applyFill="0" applyAlignment="0"/>
    <xf numFmtId="0" fontId="30" fillId="9" borderId="809" applyNumberFormat="0" applyAlignment="0" applyProtection="0"/>
    <xf numFmtId="0" fontId="6" fillId="26" borderId="810" applyNumberFormat="0" applyFont="0" applyAlignment="0" applyProtection="0"/>
    <xf numFmtId="0" fontId="30" fillId="9" borderId="809" applyNumberFormat="0" applyAlignment="0" applyProtection="0"/>
    <xf numFmtId="0" fontId="30" fillId="9" borderId="809" applyNumberFormat="0" applyAlignment="0" applyProtection="0"/>
    <xf numFmtId="0" fontId="35" fillId="26" borderId="803" applyNumberFormat="0" applyFont="0" applyAlignment="0" applyProtection="0"/>
    <xf numFmtId="3" fontId="62" fillId="0" borderId="802" applyBorder="0"/>
    <xf numFmtId="0" fontId="267" fillId="0" borderId="808">
      <alignment horizontal="left" vertical="center"/>
    </xf>
    <xf numFmtId="248" fontId="173" fillId="69" borderId="791" applyNumberFormat="0">
      <alignment vertical="center"/>
    </xf>
    <xf numFmtId="248" fontId="173" fillId="0" borderId="791">
      <alignment vertical="center"/>
    </xf>
    <xf numFmtId="248" fontId="173" fillId="0" borderId="791">
      <alignment vertical="center"/>
    </xf>
    <xf numFmtId="0" fontId="6" fillId="26" borderId="803" applyNumberFormat="0" applyFont="0" applyAlignment="0" applyProtection="0">
      <alignment vertical="center"/>
    </xf>
    <xf numFmtId="0" fontId="6" fillId="26" borderId="803" applyNumberFormat="0" applyFont="0" applyAlignment="0" applyProtection="0"/>
    <xf numFmtId="0" fontId="50" fillId="0" borderId="805" applyNumberFormat="0" applyFill="0" applyAlignment="0" applyProtection="0">
      <alignment vertical="center"/>
    </xf>
    <xf numFmtId="0" fontId="6" fillId="26" borderId="803" applyNumberFormat="0" applyFont="0" applyAlignment="0" applyProtection="0">
      <alignment vertical="center"/>
    </xf>
    <xf numFmtId="211" fontId="33" fillId="0" borderId="845" applyNumberFormat="0" applyFont="0" applyFill="0" applyAlignment="0"/>
    <xf numFmtId="0" fontId="12" fillId="0" borderId="808">
      <alignment horizontal="left" vertical="center"/>
    </xf>
    <xf numFmtId="0" fontId="22" fillId="23" borderId="809" applyNumberFormat="0" applyAlignment="0" applyProtection="0"/>
    <xf numFmtId="0" fontId="12" fillId="0" borderId="808">
      <alignment horizontal="left" vertical="center"/>
    </xf>
    <xf numFmtId="0" fontId="30" fillId="9" borderId="809" applyNumberFormat="0" applyAlignment="0" applyProtection="0"/>
    <xf numFmtId="10" fontId="26" fillId="25" borderId="791" applyNumberFormat="0" applyBorder="0" applyAlignment="0" applyProtection="0"/>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35" fillId="26" borderId="810" applyNumberFormat="0" applyFont="0" applyAlignment="0" applyProtection="0"/>
    <xf numFmtId="0" fontId="30" fillId="9" borderId="809" applyNumberFormat="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12" fillId="0" borderId="808">
      <alignment horizontal="left" vertical="center"/>
    </xf>
    <xf numFmtId="0" fontId="12" fillId="0" borderId="808">
      <alignment horizontal="left" vertical="center"/>
    </xf>
    <xf numFmtId="0" fontId="12" fillId="0" borderId="808">
      <alignment horizontal="left" vertical="center"/>
    </xf>
    <xf numFmtId="0" fontId="30" fillId="9" borderId="809"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6" fillId="26" borderId="810" applyNumberFormat="0" applyFont="0" applyAlignment="0" applyProtection="0">
      <alignment vertical="center"/>
    </xf>
    <xf numFmtId="0" fontId="80" fillId="0" borderId="808">
      <alignment horizontal="center" wrapText="1"/>
    </xf>
    <xf numFmtId="0" fontId="80" fillId="0" borderId="808">
      <alignment horizontal="center" wrapText="1"/>
    </xf>
    <xf numFmtId="0" fontId="80" fillId="0" borderId="808">
      <alignment horizontal="center" wrapText="1"/>
    </xf>
    <xf numFmtId="248" fontId="173" fillId="0" borderId="807">
      <alignment vertical="center"/>
    </xf>
    <xf numFmtId="0" fontId="35" fillId="26" borderId="810" applyNumberFormat="0" applyFont="0" applyAlignment="0" applyProtection="0"/>
    <xf numFmtId="0" fontId="30" fillId="9" borderId="809" applyNumberFormat="0" applyAlignment="0" applyProtection="0"/>
    <xf numFmtId="0" fontId="30" fillId="9" borderId="809" applyNumberFormat="0" applyAlignment="0" applyProtection="0"/>
    <xf numFmtId="0" fontId="6" fillId="26" borderId="803" applyNumberFormat="0" applyFont="0" applyAlignment="0" applyProtection="0">
      <alignment vertical="center"/>
    </xf>
    <xf numFmtId="0" fontId="45" fillId="23" borderId="809"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6" fillId="26" borderId="803" applyNumberFormat="0" applyFont="0" applyAlignment="0" applyProtection="0">
      <alignment vertical="center"/>
    </xf>
    <xf numFmtId="0" fontId="45" fillId="23" borderId="809"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12" fillId="0" borderId="808">
      <alignment horizontal="left" vertical="center"/>
    </xf>
    <xf numFmtId="0" fontId="6" fillId="26" borderId="803" applyNumberFormat="0" applyFont="0" applyAlignment="0" applyProtection="0"/>
    <xf numFmtId="0" fontId="6" fillId="26" borderId="803" applyNumberFormat="0" applyFont="0" applyAlignment="0" applyProtection="0"/>
    <xf numFmtId="0" fontId="80" fillId="0" borderId="808">
      <alignment horizontal="center" wrapText="1"/>
    </xf>
    <xf numFmtId="0" fontId="45" fillId="23" borderId="809" applyNumberFormat="0" applyAlignment="0" applyProtection="0">
      <alignment vertical="center"/>
    </xf>
    <xf numFmtId="0" fontId="6" fillId="26" borderId="803" applyNumberFormat="0" applyFont="0" applyAlignment="0" applyProtection="0">
      <alignment vertical="center"/>
    </xf>
    <xf numFmtId="0" fontId="45" fillId="23" borderId="809"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80" fillId="0" borderId="808">
      <alignment horizontal="center" wrapText="1"/>
    </xf>
    <xf numFmtId="0" fontId="6" fillId="26" borderId="803" applyNumberFormat="0" applyFont="0" applyAlignment="0" applyProtection="0"/>
    <xf numFmtId="0" fontId="6" fillId="26" borderId="803" applyNumberFormat="0" applyFont="0" applyAlignment="0" applyProtection="0"/>
    <xf numFmtId="0" fontId="12" fillId="0" borderId="808">
      <alignment horizontal="left" vertical="center"/>
    </xf>
    <xf numFmtId="0" fontId="6" fillId="26" borderId="803" applyNumberFormat="0" applyFont="0" applyAlignment="0" applyProtection="0">
      <alignment vertical="center"/>
    </xf>
    <xf numFmtId="0" fontId="80" fillId="0" borderId="808">
      <alignment horizontal="center" wrapText="1"/>
    </xf>
    <xf numFmtId="0" fontId="6" fillId="26" borderId="803" applyNumberFormat="0" applyFont="0" applyAlignment="0" applyProtection="0"/>
    <xf numFmtId="0" fontId="6" fillId="26" borderId="803" applyNumberFormat="0" applyFont="0" applyAlignment="0" applyProtection="0"/>
    <xf numFmtId="0" fontId="147" fillId="0" borderId="806" applyNumberFormat="0" applyFill="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alignment vertical="center"/>
    </xf>
    <xf numFmtId="0" fontId="45" fillId="23" borderId="809" applyNumberFormat="0" applyAlignment="0" applyProtection="0">
      <alignment vertical="center"/>
    </xf>
    <xf numFmtId="0" fontId="50" fillId="0" borderId="805" applyNumberFormat="0" applyFill="0" applyAlignment="0" applyProtection="0">
      <alignment vertical="center"/>
    </xf>
    <xf numFmtId="0" fontId="51" fillId="23" borderId="804" applyNumberFormat="0" applyAlignment="0" applyProtection="0">
      <alignment vertical="center"/>
    </xf>
    <xf numFmtId="0" fontId="53" fillId="9" borderId="809" applyNumberFormat="0" applyAlignment="0" applyProtection="0">
      <alignment vertical="center"/>
    </xf>
    <xf numFmtId="0" fontId="22" fillId="23" borderId="809" applyNumberFormat="0" applyAlignment="0" applyProtection="0"/>
    <xf numFmtId="0" fontId="12" fillId="0" borderId="808">
      <alignment horizontal="left" vertical="center"/>
    </xf>
    <xf numFmtId="0" fontId="30" fillId="9" borderId="809" applyNumberFormat="0" applyAlignment="0" applyProtection="0"/>
    <xf numFmtId="0" fontId="35" fillId="26" borderId="803" applyNumberFormat="0" applyFont="0" applyAlignment="0" applyProtection="0"/>
    <xf numFmtId="0" fontId="36" fillId="23" borderId="804" applyNumberFormat="0" applyAlignment="0" applyProtection="0"/>
    <xf numFmtId="0" fontId="38" fillId="0" borderId="805" applyNumberFormat="0" applyFill="0" applyAlignment="0" applyProtection="0"/>
    <xf numFmtId="0" fontId="30" fillId="9" borderId="809" applyNumberFormat="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37" fontId="87" fillId="0" borderId="802" applyNumberFormat="0" applyFont="0" applyFill="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0" fontId="6" fillId="26" borderId="803" applyNumberFormat="0" applyFont="0" applyAlignment="0" applyProtection="0"/>
    <xf numFmtId="0" fontId="6" fillId="26" borderId="803" applyNumberFormat="0" applyFont="0" applyAlignment="0" applyProtection="0"/>
    <xf numFmtId="0" fontId="35" fillId="26" borderId="803" applyNumberFormat="0" applyFont="0" applyAlignment="0" applyProtection="0"/>
    <xf numFmtId="0" fontId="35" fillId="26" borderId="803" applyNumberFormat="0" applyFont="0" applyAlignment="0" applyProtection="0"/>
    <xf numFmtId="3" fontId="62" fillId="0" borderId="802" applyBorder="0"/>
    <xf numFmtId="3" fontId="62" fillId="0" borderId="802" applyBorder="0"/>
    <xf numFmtId="3" fontId="62" fillId="0" borderId="802" applyBorder="0"/>
    <xf numFmtId="3" fontId="62" fillId="0" borderId="802" applyBorder="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0" fontId="36" fillId="23" borderId="804" applyNumberFormat="0" applyAlignment="0" applyProtection="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0" fillId="9" borderId="809" applyNumberFormat="0" applyAlignment="0" applyProtection="0"/>
    <xf numFmtId="0" fontId="147" fillId="0" borderId="806" applyNumberFormat="0" applyFill="0" applyAlignment="0" applyProtection="0">
      <alignment vertical="center"/>
    </xf>
    <xf numFmtId="0" fontId="12" fillId="0" borderId="808">
      <alignment horizontal="left" vertical="center"/>
    </xf>
    <xf numFmtId="0" fontId="36" fillId="23" borderId="811" applyNumberFormat="0" applyAlignment="0" applyProtection="0"/>
    <xf numFmtId="0" fontId="30" fillId="9" borderId="809" applyNumberFormat="0" applyAlignment="0" applyProtection="0"/>
    <xf numFmtId="0" fontId="22" fillId="23" borderId="809" applyNumberFormat="0" applyAlignment="0" applyProtection="0"/>
    <xf numFmtId="0" fontId="22" fillId="23" borderId="809" applyNumberFormat="0" applyAlignment="0" applyProtection="0"/>
    <xf numFmtId="248" fontId="173" fillId="69" borderId="807" applyNumberFormat="0">
      <alignment vertical="center"/>
    </xf>
    <xf numFmtId="0" fontId="22" fillId="23" borderId="809" applyNumberFormat="0" applyAlignment="0" applyProtection="0"/>
    <xf numFmtId="37" fontId="87" fillId="0" borderId="813" applyNumberFormat="0" applyFont="0" applyFill="0" applyAlignment="0" applyProtection="0"/>
    <xf numFmtId="0" fontId="30" fillId="9" borderId="809" applyNumberFormat="0" applyAlignment="0" applyProtection="0"/>
    <xf numFmtId="0" fontId="30" fillId="9" borderId="809" applyNumberFormat="0" applyAlignment="0" applyProtection="0"/>
    <xf numFmtId="3" fontId="62" fillId="0" borderId="813" applyBorder="0"/>
    <xf numFmtId="0" fontId="30" fillId="9" borderId="809" applyNumberFormat="0" applyAlignment="0" applyProtection="0"/>
    <xf numFmtId="3" fontId="62" fillId="0" borderId="813" applyBorder="0"/>
    <xf numFmtId="0" fontId="30" fillId="9" borderId="809" applyNumberFormat="0" applyAlignment="0" applyProtection="0"/>
    <xf numFmtId="0" fontId="30" fillId="9" borderId="809" applyNumberFormat="0" applyAlignment="0" applyProtection="0"/>
    <xf numFmtId="0" fontId="45" fillId="23" borderId="809" applyNumberFormat="0" applyAlignment="0" applyProtection="0">
      <alignment vertical="center"/>
    </xf>
    <xf numFmtId="0" fontId="36" fillId="23" borderId="811" applyNumberFormat="0" applyAlignment="0" applyProtection="0"/>
    <xf numFmtId="0" fontId="30" fillId="9" borderId="809" applyNumberFormat="0" applyAlignment="0" applyProtection="0"/>
    <xf numFmtId="0" fontId="30" fillId="9" borderId="809" applyNumberFormat="0" applyAlignment="0" applyProtection="0"/>
    <xf numFmtId="0" fontId="6" fillId="26" borderId="803" applyNumberFormat="0" applyFont="0" applyAlignment="0" applyProtection="0">
      <alignment vertical="center"/>
    </xf>
    <xf numFmtId="3" fontId="62" fillId="0" borderId="813" applyBorder="0"/>
    <xf numFmtId="0" fontId="30" fillId="9" borderId="809" applyNumberFormat="0" applyAlignment="0" applyProtection="0"/>
    <xf numFmtId="3" fontId="62" fillId="0" borderId="813" applyBorder="0"/>
    <xf numFmtId="0" fontId="30" fillId="9" borderId="809" applyNumberFormat="0" applyAlignment="0" applyProtection="0"/>
    <xf numFmtId="0" fontId="36" fillId="23" borderId="811" applyNumberFormat="0" applyAlignment="0" applyProtection="0"/>
    <xf numFmtId="0" fontId="30" fillId="9" borderId="809" applyNumberFormat="0" applyAlignment="0" applyProtection="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211" fontId="33" fillId="0" borderId="802" applyNumberFormat="0" applyFont="0" applyFill="0" applyAlignment="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8" fillId="0" borderId="805" applyNumberFormat="0" applyFill="0" applyAlignment="0" applyProtection="0"/>
    <xf numFmtId="0" fontId="30" fillId="9" borderId="809" applyNumberFormat="0" applyAlignment="0" applyProtection="0"/>
    <xf numFmtId="0" fontId="147" fillId="0" borderId="806" applyNumberFormat="0" applyFill="0" applyAlignment="0" applyProtection="0">
      <alignment vertical="center"/>
    </xf>
    <xf numFmtId="211" fontId="33" fillId="0" borderId="813" applyNumberFormat="0" applyFont="0" applyFill="0" applyAlignment="0"/>
    <xf numFmtId="211" fontId="33" fillId="0" borderId="813" applyNumberFormat="0" applyFont="0" applyFill="0" applyAlignment="0"/>
    <xf numFmtId="211" fontId="33" fillId="0" borderId="813" applyNumberFormat="0" applyFont="0" applyFill="0" applyAlignment="0"/>
    <xf numFmtId="0" fontId="38" fillId="0" borderId="812" applyNumberFormat="0" applyFill="0" applyAlignment="0" applyProtection="0"/>
    <xf numFmtId="0" fontId="38" fillId="0" borderId="812" applyNumberFormat="0" applyFill="0" applyAlignment="0" applyProtection="0"/>
    <xf numFmtId="0" fontId="38" fillId="0" borderId="812" applyNumberFormat="0" applyFill="0" applyAlignment="0" applyProtection="0"/>
    <xf numFmtId="0" fontId="38" fillId="0" borderId="812" applyNumberFormat="0" applyFill="0" applyAlignment="0" applyProtection="0"/>
    <xf numFmtId="0" fontId="30" fillId="9" borderId="809" applyNumberFormat="0" applyAlignment="0" applyProtection="0"/>
    <xf numFmtId="0" fontId="147" fillId="0" borderId="814" applyNumberFormat="0" applyFill="0" applyAlignment="0" applyProtection="0">
      <alignment vertical="center"/>
    </xf>
    <xf numFmtId="0" fontId="30" fillId="9" borderId="809" applyNumberFormat="0" applyAlignment="0" applyProtection="0"/>
    <xf numFmtId="0" fontId="6" fillId="26" borderId="810" applyNumberFormat="0" applyFont="0" applyAlignment="0" applyProtection="0">
      <alignment vertical="center"/>
    </xf>
    <xf numFmtId="0" fontId="45" fillId="23" borderId="809" applyNumberFormat="0" applyAlignment="0" applyProtection="0">
      <alignment vertical="center"/>
    </xf>
    <xf numFmtId="0" fontId="50" fillId="0" borderId="812" applyNumberFormat="0" applyFill="0" applyAlignment="0" applyProtection="0">
      <alignment vertical="center"/>
    </xf>
    <xf numFmtId="0" fontId="51" fillId="23" borderId="811" applyNumberFormat="0" applyAlignment="0" applyProtection="0">
      <alignment vertical="center"/>
    </xf>
    <xf numFmtId="0" fontId="53" fillId="9" borderId="809" applyNumberFormat="0" applyAlignment="0" applyProtection="0">
      <alignment vertical="center"/>
    </xf>
    <xf numFmtId="0" fontId="6" fillId="26" borderId="810" applyNumberFormat="0" applyFont="0" applyAlignment="0" applyProtection="0">
      <alignment vertical="center"/>
    </xf>
    <xf numFmtId="0" fontId="45" fillId="23" borderId="809" applyNumberFormat="0" applyAlignment="0" applyProtection="0">
      <alignment vertical="center"/>
    </xf>
    <xf numFmtId="0" fontId="50" fillId="0" borderId="812" applyNumberFormat="0" applyFill="0" applyAlignment="0" applyProtection="0">
      <alignment vertical="center"/>
    </xf>
    <xf numFmtId="0" fontId="51" fillId="23" borderId="811" applyNumberFormat="0" applyAlignment="0" applyProtection="0">
      <alignment vertical="center"/>
    </xf>
    <xf numFmtId="0" fontId="53" fillId="9" borderId="809" applyNumberFormat="0" applyAlignment="0" applyProtection="0">
      <alignment vertical="center"/>
    </xf>
    <xf numFmtId="0" fontId="12" fillId="0" borderId="808">
      <alignment horizontal="left" vertical="center"/>
    </xf>
    <xf numFmtId="0" fontId="6" fillId="26" borderId="810" applyNumberFormat="0" applyFont="0" applyAlignment="0" applyProtection="0"/>
    <xf numFmtId="0" fontId="6" fillId="26" borderId="810" applyNumberFormat="0" applyFont="0" applyAlignment="0" applyProtection="0"/>
    <xf numFmtId="0" fontId="80" fillId="0" borderId="808">
      <alignment horizontal="center" wrapText="1"/>
    </xf>
    <xf numFmtId="0" fontId="45" fillId="23" borderId="809" applyNumberFormat="0" applyAlignment="0" applyProtection="0">
      <alignment vertical="center"/>
    </xf>
    <xf numFmtId="0" fontId="6" fillId="26" borderId="810" applyNumberFormat="0" applyFont="0" applyAlignment="0" applyProtection="0">
      <alignment vertical="center"/>
    </xf>
    <xf numFmtId="0" fontId="45" fillId="23" borderId="809" applyNumberFormat="0" applyAlignment="0" applyProtection="0">
      <alignment vertical="center"/>
    </xf>
    <xf numFmtId="0" fontId="50" fillId="0" borderId="812" applyNumberFormat="0" applyFill="0" applyAlignment="0" applyProtection="0">
      <alignment vertical="center"/>
    </xf>
    <xf numFmtId="0" fontId="51" fillId="23" borderId="811" applyNumberFormat="0" applyAlignment="0" applyProtection="0">
      <alignment vertical="center"/>
    </xf>
    <xf numFmtId="0" fontId="53" fillId="9" borderId="809" applyNumberFormat="0" applyAlignment="0" applyProtection="0">
      <alignment vertical="center"/>
    </xf>
    <xf numFmtId="0" fontId="80" fillId="0" borderId="808">
      <alignment horizontal="center" wrapText="1"/>
    </xf>
    <xf numFmtId="0" fontId="6" fillId="26" borderId="810" applyNumberFormat="0" applyFont="0" applyAlignment="0" applyProtection="0"/>
    <xf numFmtId="0" fontId="6" fillId="26" borderId="810" applyNumberFormat="0" applyFont="0" applyAlignment="0" applyProtection="0"/>
    <xf numFmtId="0" fontId="12" fillId="0" borderId="808">
      <alignment horizontal="left" vertical="center"/>
    </xf>
    <xf numFmtId="0" fontId="6" fillId="26" borderId="810" applyNumberFormat="0" applyFont="0" applyAlignment="0" applyProtection="0">
      <alignment vertical="center"/>
    </xf>
    <xf numFmtId="0" fontId="80" fillId="0" borderId="808">
      <alignment horizontal="center" wrapText="1"/>
    </xf>
    <xf numFmtId="0" fontId="6" fillId="26" borderId="810" applyNumberFormat="0" applyFont="0" applyAlignment="0" applyProtection="0"/>
    <xf numFmtId="0" fontId="6" fillId="26" borderId="810" applyNumberFormat="0" applyFont="0" applyAlignment="0" applyProtection="0"/>
    <xf numFmtId="0" fontId="147" fillId="0" borderId="814" applyNumberFormat="0" applyFill="0" applyAlignment="0" applyProtection="0">
      <alignment vertical="center"/>
    </xf>
    <xf numFmtId="0" fontId="50" fillId="0" borderId="812" applyNumberFormat="0" applyFill="0" applyAlignment="0" applyProtection="0">
      <alignment vertical="center"/>
    </xf>
    <xf numFmtId="0" fontId="51" fillId="23" borderId="811" applyNumberFormat="0" applyAlignment="0" applyProtection="0">
      <alignment vertical="center"/>
    </xf>
    <xf numFmtId="0" fontId="53" fillId="9" borderId="809" applyNumberFormat="0" applyAlignment="0" applyProtection="0">
      <alignment vertical="center"/>
    </xf>
    <xf numFmtId="0" fontId="35"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0" fontId="6" fillId="26" borderId="810" applyNumberFormat="0" applyFont="0" applyAlignment="0" applyProtection="0">
      <alignment vertical="center"/>
    </xf>
    <xf numFmtId="0" fontId="45" fillId="23" borderId="809" applyNumberFormat="0" applyAlignment="0" applyProtection="0">
      <alignment vertical="center"/>
    </xf>
    <xf numFmtId="0" fontId="50" fillId="0" borderId="812" applyNumberFormat="0" applyFill="0" applyAlignment="0" applyProtection="0">
      <alignment vertical="center"/>
    </xf>
    <xf numFmtId="0" fontId="51" fillId="23" borderId="811" applyNumberFormat="0" applyAlignment="0" applyProtection="0">
      <alignment vertical="center"/>
    </xf>
    <xf numFmtId="0" fontId="53" fillId="9" borderId="809" applyNumberFormat="0" applyAlignment="0" applyProtection="0">
      <alignment vertical="center"/>
    </xf>
    <xf numFmtId="0" fontId="22" fillId="23" borderId="809" applyNumberFormat="0" applyAlignment="0" applyProtection="0"/>
    <xf numFmtId="0" fontId="12" fillId="0" borderId="808">
      <alignment horizontal="left" vertical="center"/>
    </xf>
    <xf numFmtId="0" fontId="30" fillId="9" borderId="809" applyNumberFormat="0" applyAlignment="0" applyProtection="0"/>
    <xf numFmtId="0" fontId="35" fillId="26" borderId="810" applyNumberFormat="0" applyFont="0" applyAlignment="0" applyProtection="0"/>
    <xf numFmtId="0" fontId="36" fillId="23" borderId="811" applyNumberFormat="0" applyAlignment="0" applyProtection="0"/>
    <xf numFmtId="0" fontId="38" fillId="0" borderId="812" applyNumberFormat="0" applyFill="0" applyAlignment="0" applyProtection="0"/>
    <xf numFmtId="0" fontId="30" fillId="9" borderId="809" applyNumberFormat="0" applyAlignment="0" applyProtection="0"/>
    <xf numFmtId="37" fontId="87" fillId="0" borderId="813" applyNumberFormat="0" applyFont="0" applyFill="0" applyAlignment="0" applyProtection="0"/>
    <xf numFmtId="37" fontId="87" fillId="0" borderId="813" applyNumberFormat="0" applyFont="0" applyFill="0" applyAlignment="0" applyProtection="0"/>
    <xf numFmtId="37" fontId="87" fillId="0" borderId="813" applyNumberFormat="0" applyFont="0" applyFill="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22" fillId="23"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0" fillId="9" borderId="809" applyNumberFormat="0" applyAlignment="0" applyProtection="0"/>
    <xf numFmtId="0" fontId="35"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0" fontId="6" fillId="26" borderId="810" applyNumberFormat="0" applyFont="0" applyAlignment="0" applyProtection="0"/>
    <xf numFmtId="0" fontId="6" fillId="26" borderId="810" applyNumberFormat="0" applyFont="0" applyAlignment="0" applyProtection="0"/>
    <xf numFmtId="0" fontId="35" fillId="26" borderId="810" applyNumberFormat="0" applyFont="0" applyAlignment="0" applyProtection="0"/>
    <xf numFmtId="0" fontId="35" fillId="26" borderId="810" applyNumberFormat="0" applyFont="0" applyAlignment="0" applyProtection="0"/>
    <xf numFmtId="3" fontId="62" fillId="0" borderId="813" applyBorder="0"/>
    <xf numFmtId="3" fontId="62" fillId="0" borderId="813" applyBorder="0"/>
    <xf numFmtId="3" fontId="62" fillId="0" borderId="813" applyBorder="0"/>
    <xf numFmtId="3" fontId="62" fillId="0" borderId="813" applyBorder="0"/>
    <xf numFmtId="0" fontId="36" fillId="23" borderId="811" applyNumberFormat="0" applyAlignment="0" applyProtection="0"/>
    <xf numFmtId="0" fontId="36" fillId="23" borderId="811" applyNumberFormat="0" applyAlignment="0" applyProtection="0"/>
    <xf numFmtId="0" fontId="36" fillId="23" borderId="811" applyNumberFormat="0" applyAlignment="0" applyProtection="0"/>
    <xf numFmtId="0" fontId="36" fillId="23" borderId="811" applyNumberFormat="0" applyAlignment="0" applyProtection="0"/>
    <xf numFmtId="211" fontId="33" fillId="0" borderId="813" applyNumberFormat="0" applyFont="0" applyFill="0" applyAlignment="0"/>
    <xf numFmtId="211" fontId="33" fillId="0" borderId="813" applyNumberFormat="0" applyFont="0" applyFill="0" applyAlignment="0"/>
    <xf numFmtId="211" fontId="33" fillId="0" borderId="813" applyNumberFormat="0" applyFont="0" applyFill="0" applyAlignment="0"/>
    <xf numFmtId="211" fontId="33" fillId="0" borderId="813" applyNumberFormat="0" applyFont="0" applyFill="0" applyAlignment="0"/>
    <xf numFmtId="0" fontId="38" fillId="0" borderId="812" applyNumberFormat="0" applyFill="0" applyAlignment="0" applyProtection="0"/>
    <xf numFmtId="0" fontId="38" fillId="0" borderId="812" applyNumberFormat="0" applyFill="0" applyAlignment="0" applyProtection="0"/>
    <xf numFmtId="0" fontId="38" fillId="0" borderId="812" applyNumberFormat="0" applyFill="0" applyAlignment="0" applyProtection="0"/>
    <xf numFmtId="0" fontId="38" fillId="0" borderId="812" applyNumberFormat="0" applyFill="0" applyAlignment="0" applyProtection="0"/>
    <xf numFmtId="0" fontId="30" fillId="9" borderId="809" applyNumberFormat="0" applyAlignment="0" applyProtection="0"/>
    <xf numFmtId="0" fontId="147" fillId="0" borderId="814" applyNumberFormat="0" applyFill="0" applyAlignment="0" applyProtection="0">
      <alignment vertical="center"/>
    </xf>
    <xf numFmtId="258" fontId="6" fillId="0" borderId="815">
      <alignment horizontal="right"/>
    </xf>
    <xf numFmtId="0" fontId="267" fillId="0" borderId="816">
      <alignment horizontal="left" vertical="center"/>
    </xf>
    <xf numFmtId="248" fontId="173" fillId="69" borderId="815" applyNumberFormat="0">
      <alignment vertical="center"/>
    </xf>
    <xf numFmtId="248" fontId="173" fillId="0" borderId="815">
      <alignment vertical="center"/>
    </xf>
    <xf numFmtId="248" fontId="173" fillId="0" borderId="815">
      <alignment vertical="center"/>
    </xf>
    <xf numFmtId="0" fontId="22" fillId="23" borderId="817" applyNumberFormat="0" applyAlignment="0" applyProtection="0"/>
    <xf numFmtId="0" fontId="12" fillId="0" borderId="816">
      <alignment horizontal="left" vertical="center"/>
    </xf>
    <xf numFmtId="0" fontId="30" fillId="9" borderId="817" applyNumberFormat="0" applyAlignment="0" applyProtection="0"/>
    <xf numFmtId="10" fontId="26" fillId="25" borderId="815" applyNumberFormat="0" applyBorder="0" applyAlignment="0" applyProtection="0"/>
    <xf numFmtId="0" fontId="30" fillId="9" borderId="817" applyNumberFormat="0" applyAlignment="0" applyProtection="0"/>
    <xf numFmtId="0" fontId="22" fillId="23" borderId="817" applyNumberFormat="0" applyAlignment="0" applyProtection="0"/>
    <xf numFmtId="0" fontId="22" fillId="23" borderId="817" applyNumberFormat="0" applyAlignment="0" applyProtection="0"/>
    <xf numFmtId="0" fontId="22" fillId="23" borderId="817" applyNumberFormat="0" applyAlignment="0" applyProtection="0"/>
    <xf numFmtId="0" fontId="22" fillId="23" borderId="817" applyNumberFormat="0" applyAlignment="0" applyProtection="0"/>
    <xf numFmtId="218" fontId="94" fillId="25" borderId="815" applyNumberFormat="0" applyFont="0" applyAlignment="0"/>
    <xf numFmtId="218" fontId="94" fillId="25" borderId="815" applyNumberFormat="0" applyFont="0" applyAlignment="0"/>
    <xf numFmtId="218" fontId="94" fillId="25" borderId="815" applyNumberFormat="0" applyFont="0" applyAlignment="0"/>
    <xf numFmtId="0" fontId="12" fillId="0" borderId="816">
      <alignment horizontal="left" vertical="center"/>
    </xf>
    <xf numFmtId="0" fontId="12" fillId="0" borderId="816">
      <alignment horizontal="left" vertical="center"/>
    </xf>
    <xf numFmtId="0" fontId="12" fillId="0" borderId="816">
      <alignment horizontal="left" vertical="center"/>
    </xf>
    <xf numFmtId="0" fontId="30" fillId="9" borderId="817" applyNumberFormat="0" applyAlignment="0" applyProtection="0"/>
    <xf numFmtId="10" fontId="26" fillId="25" borderId="815" applyNumberFormat="0" applyBorder="0" applyAlignment="0" applyProtection="0"/>
    <xf numFmtId="10" fontId="26" fillId="25" borderId="815" applyNumberFormat="0" applyBorder="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30" fillId="9" borderId="817" applyNumberFormat="0" applyAlignment="0" applyProtection="0"/>
    <xf numFmtId="0" fontId="80" fillId="0" borderId="816">
      <alignment horizontal="center" wrapText="1"/>
    </xf>
    <xf numFmtId="0" fontId="80" fillId="0" borderId="816">
      <alignment horizontal="center" wrapText="1"/>
    </xf>
    <xf numFmtId="0" fontId="80" fillId="0" borderId="816">
      <alignment horizontal="center" wrapText="1"/>
    </xf>
    <xf numFmtId="0" fontId="30" fillId="9" borderId="817" applyNumberFormat="0" applyAlignment="0" applyProtection="0"/>
    <xf numFmtId="0" fontId="30" fillId="9" borderId="817" applyNumberFormat="0" applyAlignment="0" applyProtection="0"/>
    <xf numFmtId="0" fontId="45" fillId="23" borderId="817" applyNumberFormat="0" applyAlignment="0" applyProtection="0">
      <alignment vertical="center"/>
    </xf>
    <xf numFmtId="0" fontId="53" fillId="9" borderId="817" applyNumberFormat="0" applyAlignment="0" applyProtection="0">
      <alignment vertical="center"/>
    </xf>
    <xf numFmtId="0" fontId="45" fillId="23" borderId="817" applyNumberFormat="0" applyAlignment="0" applyProtection="0">
      <alignment vertical="center"/>
    </xf>
    <xf numFmtId="0" fontId="53" fillId="9" borderId="817" applyNumberFormat="0" applyAlignment="0" applyProtection="0">
      <alignment vertical="center"/>
    </xf>
    <xf numFmtId="0" fontId="12" fillId="0" borderId="816">
      <alignment horizontal="left" vertical="center"/>
    </xf>
    <xf numFmtId="0" fontId="80" fillId="0" borderId="816">
      <alignment horizontal="center" wrapText="1"/>
    </xf>
    <xf numFmtId="0" fontId="45" fillId="23" borderId="817" applyNumberFormat="0" applyAlignment="0" applyProtection="0">
      <alignment vertical="center"/>
    </xf>
    <xf numFmtId="0" fontId="45" fillId="23" borderId="817" applyNumberFormat="0" applyAlignment="0" applyProtection="0">
      <alignment vertical="center"/>
    </xf>
    <xf numFmtId="0" fontId="53" fillId="9" borderId="817" applyNumberFormat="0" applyAlignment="0" applyProtection="0">
      <alignment vertical="center"/>
    </xf>
    <xf numFmtId="0" fontId="80" fillId="0" borderId="816">
      <alignment horizontal="center" wrapText="1"/>
    </xf>
    <xf numFmtId="0" fontId="12" fillId="0" borderId="816">
      <alignment horizontal="left" vertical="center"/>
    </xf>
    <xf numFmtId="0" fontId="80" fillId="0" borderId="816">
      <alignment horizontal="center" wrapText="1"/>
    </xf>
    <xf numFmtId="0" fontId="53" fillId="9" borderId="817" applyNumberFormat="0" applyAlignment="0" applyProtection="0">
      <alignment vertical="center"/>
    </xf>
    <xf numFmtId="0" fontId="45" fillId="23" borderId="817" applyNumberFormat="0" applyAlignment="0" applyProtection="0">
      <alignment vertical="center"/>
    </xf>
    <xf numFmtId="0" fontId="53" fillId="9" borderId="817" applyNumberFormat="0" applyAlignment="0" applyProtection="0">
      <alignment vertical="center"/>
    </xf>
    <xf numFmtId="10" fontId="26" fillId="25" borderId="818" applyNumberFormat="0" applyBorder="0" applyAlignment="0" applyProtection="0"/>
    <xf numFmtId="0" fontId="35" fillId="26" borderId="821" applyNumberFormat="0" applyFont="0" applyAlignment="0" applyProtection="0"/>
    <xf numFmtId="0" fontId="36" fillId="23" borderId="822" applyNumberFormat="0" applyAlignment="0" applyProtection="0"/>
    <xf numFmtId="0" fontId="38" fillId="0" borderId="823" applyNumberFormat="0" applyFill="0" applyAlignment="0" applyProtection="0"/>
    <xf numFmtId="0" fontId="50" fillId="0" borderId="831" applyNumberFormat="0" applyFill="0" applyAlignment="0" applyProtection="0">
      <alignment vertical="center"/>
    </xf>
    <xf numFmtId="0" fontId="50" fillId="0" borderId="839" applyNumberFormat="0" applyFill="0" applyAlignment="0" applyProtection="0">
      <alignment vertical="center"/>
    </xf>
    <xf numFmtId="0" fontId="6" fillId="26" borderId="821" applyNumberFormat="0" applyFont="0" applyAlignment="0" applyProtection="0">
      <alignment vertical="center"/>
    </xf>
    <xf numFmtId="211" fontId="33" fillId="0" borderId="832" applyNumberFormat="0" applyFont="0" applyFill="0" applyAlignment="0"/>
    <xf numFmtId="0" fontId="45" fillId="23" borderId="820" applyNumberFormat="0" applyAlignment="0" applyProtection="0">
      <alignment vertical="center"/>
    </xf>
    <xf numFmtId="0" fontId="35" fillId="26" borderId="829" applyNumberFormat="0" applyFont="0" applyAlignment="0" applyProtection="0"/>
    <xf numFmtId="0" fontId="36" fillId="23" borderId="830" applyNumberFormat="0" applyAlignment="0" applyProtection="0"/>
    <xf numFmtId="0" fontId="22" fillId="23" borderId="828" applyNumberFormat="0" applyAlignment="0" applyProtection="0"/>
    <xf numFmtId="0" fontId="80" fillId="0" borderId="835">
      <alignment horizontal="center" wrapText="1"/>
    </xf>
    <xf numFmtId="0" fontId="50" fillId="0" borderId="823" applyNumberFormat="0" applyFill="0" applyAlignment="0" applyProtection="0">
      <alignment vertical="center"/>
    </xf>
    <xf numFmtId="0" fontId="51" fillId="23" borderId="822" applyNumberFormat="0" applyAlignment="0" applyProtection="0">
      <alignment vertical="center"/>
    </xf>
    <xf numFmtId="0" fontId="30" fillId="9" borderId="820" applyNumberFormat="0" applyAlignment="0" applyProtection="0"/>
    <xf numFmtId="0" fontId="6" fillId="26" borderId="829" applyNumberFormat="0" applyFont="0" applyAlignment="0" applyProtection="0"/>
    <xf numFmtId="258" fontId="6" fillId="0" borderId="834">
      <alignment horizontal="right"/>
    </xf>
    <xf numFmtId="0" fontId="45" fillId="23" borderId="836" applyNumberFormat="0" applyAlignment="0" applyProtection="0">
      <alignment vertical="center"/>
    </xf>
    <xf numFmtId="0" fontId="35" fillId="26" borderId="829" applyNumberFormat="0" applyFont="0" applyAlignment="0" applyProtection="0"/>
    <xf numFmtId="0" fontId="30" fillId="9" borderId="836" applyNumberFormat="0" applyAlignment="0" applyProtection="0"/>
    <xf numFmtId="37" fontId="87" fillId="0" borderId="824" applyNumberFormat="0" applyFont="0" applyFill="0" applyAlignment="0" applyProtection="0"/>
    <xf numFmtId="37" fontId="87" fillId="0" borderId="824" applyNumberFormat="0" applyFont="0" applyFill="0" applyAlignment="0" applyProtection="0"/>
    <xf numFmtId="37" fontId="87" fillId="0" borderId="824" applyNumberFormat="0" applyFont="0" applyFill="0" applyAlignment="0" applyProtection="0"/>
    <xf numFmtId="0" fontId="22" fillId="23" borderId="820" applyNumberFormat="0" applyAlignment="0" applyProtection="0"/>
    <xf numFmtId="0" fontId="22" fillId="23" borderId="820" applyNumberFormat="0" applyAlignment="0" applyProtection="0"/>
    <xf numFmtId="0" fontId="22" fillId="23" borderId="820" applyNumberFormat="0" applyAlignment="0" applyProtection="0"/>
    <xf numFmtId="0" fontId="22" fillId="23" borderId="820" applyNumberFormat="0" applyAlignment="0" applyProtection="0"/>
    <xf numFmtId="0" fontId="12" fillId="0" borderId="835">
      <alignment horizontal="left" vertical="center"/>
    </xf>
    <xf numFmtId="0" fontId="30" fillId="9" borderId="828" applyNumberFormat="0" applyAlignment="0" applyProtection="0"/>
    <xf numFmtId="0" fontId="50" fillId="0" borderId="831" applyNumberFormat="0" applyFill="0" applyAlignment="0" applyProtection="0">
      <alignment vertical="center"/>
    </xf>
    <xf numFmtId="0" fontId="6" fillId="26" borderId="829" applyNumberFormat="0" applyFont="0" applyAlignment="0" applyProtection="0">
      <alignment vertical="center"/>
    </xf>
    <xf numFmtId="37" fontId="87" fillId="0" borderId="832" applyNumberFormat="0" applyFont="0" applyFill="0" applyAlignment="0" applyProtection="0"/>
    <xf numFmtId="218" fontId="94" fillId="25" borderId="818" applyNumberFormat="0" applyFont="0" applyAlignment="0"/>
    <xf numFmtId="218" fontId="94" fillId="25" borderId="818" applyNumberFormat="0" applyFont="0" applyAlignment="0"/>
    <xf numFmtId="218" fontId="94" fillId="25" borderId="818" applyNumberFormat="0" applyFont="0" applyAlignment="0"/>
    <xf numFmtId="0" fontId="12" fillId="0" borderId="819">
      <alignment horizontal="left" vertical="center"/>
    </xf>
    <xf numFmtId="0" fontId="12" fillId="0" borderId="819">
      <alignment horizontal="left" vertical="center"/>
    </xf>
    <xf numFmtId="0" fontId="12" fillId="0" borderId="819">
      <alignment horizontal="left" vertical="center"/>
    </xf>
    <xf numFmtId="0" fontId="30" fillId="9" borderId="836" applyNumberFormat="0" applyAlignment="0" applyProtection="0"/>
    <xf numFmtId="0" fontId="38" fillId="0" borderId="831" applyNumberFormat="0" applyFill="0" applyAlignment="0" applyProtection="0"/>
    <xf numFmtId="0" fontId="30" fillId="9" borderId="820" applyNumberFormat="0" applyAlignment="0" applyProtection="0"/>
    <xf numFmtId="10" fontId="26" fillId="25" borderId="818" applyNumberFormat="0" applyBorder="0" applyAlignment="0" applyProtection="0"/>
    <xf numFmtId="10" fontId="26" fillId="25" borderId="818" applyNumberFormat="0" applyBorder="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53" fillId="9" borderId="820" applyNumberFormat="0" applyAlignment="0" applyProtection="0">
      <alignment vertical="center"/>
    </xf>
    <xf numFmtId="0" fontId="51" fillId="23" borderId="822" applyNumberFormat="0" applyAlignment="0" applyProtection="0">
      <alignment vertical="center"/>
    </xf>
    <xf numFmtId="0" fontId="50" fillId="0" borderId="823" applyNumberFormat="0" applyFill="0" applyAlignment="0" applyProtection="0">
      <alignment vertical="center"/>
    </xf>
    <xf numFmtId="0" fontId="45" fillId="23" borderId="820" applyNumberFormat="0" applyAlignment="0" applyProtection="0">
      <alignment vertical="center"/>
    </xf>
    <xf numFmtId="0" fontId="6" fillId="26" borderId="821" applyNumberFormat="0" applyFont="0" applyAlignment="0" applyProtection="0">
      <alignment vertical="center"/>
    </xf>
    <xf numFmtId="0" fontId="30" fillId="9" borderId="828" applyNumberForma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6" fillId="26" borderId="821" applyNumberFormat="0" applyFont="0" applyAlignment="0" applyProtection="0"/>
    <xf numFmtId="0" fontId="6"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3" fontId="62" fillId="0" borderId="824" applyBorder="0"/>
    <xf numFmtId="3" fontId="62" fillId="0" borderId="824" applyBorder="0"/>
    <xf numFmtId="3" fontId="62" fillId="0" borderId="824" applyBorder="0"/>
    <xf numFmtId="3" fontId="62" fillId="0" borderId="824" applyBorder="0"/>
    <xf numFmtId="0" fontId="36" fillId="23" borderId="822" applyNumberFormat="0" applyAlignment="0" applyProtection="0"/>
    <xf numFmtId="0" fontId="36" fillId="23" borderId="822" applyNumberFormat="0" applyAlignment="0" applyProtection="0"/>
    <xf numFmtId="0" fontId="36" fillId="23" borderId="822" applyNumberFormat="0" applyAlignment="0" applyProtection="0"/>
    <xf numFmtId="0" fontId="36" fillId="23" borderId="822" applyNumberFormat="0" applyAlignment="0" applyProtection="0"/>
    <xf numFmtId="0" fontId="30" fillId="9" borderId="828" applyNumberFormat="0" applyAlignment="0" applyProtection="0"/>
    <xf numFmtId="0" fontId="36" fillId="23" borderId="830" applyNumberFormat="0" applyAlignment="0" applyProtection="0"/>
    <xf numFmtId="0" fontId="30" fillId="9" borderId="828" applyNumberFormat="0" applyAlignment="0" applyProtection="0"/>
    <xf numFmtId="0" fontId="80" fillId="0" borderId="819">
      <alignment horizontal="center" wrapText="1"/>
    </xf>
    <xf numFmtId="0" fontId="80" fillId="0" borderId="819">
      <alignment horizontal="center" wrapText="1"/>
    </xf>
    <xf numFmtId="0" fontId="80" fillId="0" borderId="819">
      <alignment horizontal="center" wrapText="1"/>
    </xf>
    <xf numFmtId="211" fontId="33" fillId="0" borderId="824" applyNumberFormat="0" applyFont="0" applyFill="0" applyAlignment="0"/>
    <xf numFmtId="211" fontId="33" fillId="0" borderId="824" applyNumberFormat="0" applyFont="0" applyFill="0" applyAlignment="0"/>
    <xf numFmtId="211" fontId="33" fillId="0" borderId="824" applyNumberFormat="0" applyFont="0" applyFill="0" applyAlignment="0"/>
    <xf numFmtId="211" fontId="33" fillId="0" borderId="824" applyNumberFormat="0" applyFont="0" applyFill="0" applyAlignment="0"/>
    <xf numFmtId="0" fontId="38" fillId="0" borderId="823" applyNumberFormat="0" applyFill="0" applyAlignment="0" applyProtection="0"/>
    <xf numFmtId="0" fontId="38" fillId="0" borderId="823" applyNumberFormat="0" applyFill="0" applyAlignment="0" applyProtection="0"/>
    <xf numFmtId="0" fontId="38" fillId="0" borderId="823" applyNumberFormat="0" applyFill="0" applyAlignment="0" applyProtection="0"/>
    <xf numFmtId="0" fontId="38" fillId="0" borderId="823" applyNumberFormat="0" applyFill="0" applyAlignment="0" applyProtection="0"/>
    <xf numFmtId="0" fontId="30" fillId="9" borderId="828" applyNumberFormat="0" applyAlignment="0" applyProtection="0"/>
    <xf numFmtId="0" fontId="51" fillId="23" borderId="830" applyNumberFormat="0" applyAlignment="0" applyProtection="0">
      <alignment vertical="center"/>
    </xf>
    <xf numFmtId="0" fontId="30" fillId="9" borderId="820" applyNumberFormat="0" applyAlignment="0" applyProtection="0"/>
    <xf numFmtId="0" fontId="30" fillId="9" borderId="828" applyNumberFormat="0" applyAlignment="0" applyProtection="0"/>
    <xf numFmtId="0" fontId="30" fillId="9" borderId="820" applyNumberFormat="0" applyAlignment="0" applyProtection="0"/>
    <xf numFmtId="3" fontId="62" fillId="0" borderId="832" applyBorder="0"/>
    <xf numFmtId="0" fontId="30" fillId="9" borderId="836" applyNumberFormat="0" applyAlignment="0" applyProtection="0"/>
    <xf numFmtId="0" fontId="267" fillId="0" borderId="835">
      <alignment horizontal="left" vertical="center"/>
    </xf>
    <xf numFmtId="0" fontId="30" fillId="9" borderId="836" applyNumberFormat="0" applyAlignment="0" applyProtection="0"/>
    <xf numFmtId="0" fontId="22" fillId="23" borderId="836" applyNumberFormat="0" applyAlignment="0" applyProtection="0"/>
    <xf numFmtId="0" fontId="30" fillId="9" borderId="820" applyNumberFormat="0" applyAlignment="0" applyProtection="0"/>
    <xf numFmtId="0" fontId="35" fillId="26" borderId="837" applyNumberFormat="0" applyFont="0" applyAlignment="0" applyProtection="0"/>
    <xf numFmtId="0" fontId="147" fillId="0" borderId="825" applyNumberFormat="0" applyFill="0" applyAlignment="0" applyProtection="0">
      <alignment vertical="center"/>
    </xf>
    <xf numFmtId="0" fontId="51" fillId="23" borderId="830" applyNumberFormat="0" applyAlignment="0" applyProtection="0">
      <alignment vertical="center"/>
    </xf>
    <xf numFmtId="0" fontId="36" fillId="23" borderId="830" applyNumberFormat="0" applyAlignment="0" applyProtection="0"/>
    <xf numFmtId="0" fontId="30" fillId="9" borderId="836" applyNumberFormat="0" applyAlignment="0" applyProtection="0"/>
    <xf numFmtId="0" fontId="50" fillId="0" borderId="831" applyNumberFormat="0" applyFill="0" applyAlignment="0" applyProtection="0">
      <alignment vertical="center"/>
    </xf>
    <xf numFmtId="0" fontId="22" fillId="23" borderId="836" applyNumberFormat="0" applyAlignment="0" applyProtection="0"/>
    <xf numFmtId="0" fontId="50" fillId="0" borderId="831" applyNumberFormat="0" applyFill="0" applyAlignment="0" applyProtection="0">
      <alignment vertical="center"/>
    </xf>
    <xf numFmtId="0" fontId="35" fillId="26" borderId="837" applyNumberFormat="0" applyFont="0" applyAlignment="0" applyProtection="0"/>
    <xf numFmtId="0" fontId="53" fillId="9" borderId="820" applyNumberFormat="0" applyAlignment="0" applyProtection="0">
      <alignment vertical="center"/>
    </xf>
    <xf numFmtId="0" fontId="38" fillId="0" borderId="831" applyNumberFormat="0" applyFill="0" applyAlignment="0" applyProtection="0"/>
    <xf numFmtId="3" fontId="62" fillId="0" borderId="832" applyBorder="0"/>
    <xf numFmtId="248" fontId="173" fillId="0" borderId="834">
      <alignment vertical="center"/>
    </xf>
    <xf numFmtId="3" fontId="62" fillId="0" borderId="832" applyBorder="0"/>
    <xf numFmtId="0" fontId="6" fillId="26" borderId="821" applyNumberFormat="0" applyFont="0" applyAlignment="0" applyProtection="0"/>
    <xf numFmtId="0" fontId="6" fillId="26" borderId="821" applyNumberFormat="0" applyFont="0" applyAlignment="0" applyProtection="0"/>
    <xf numFmtId="0" fontId="35" fillId="26" borderId="837" applyNumberFormat="0" applyFont="0" applyAlignment="0" applyProtection="0"/>
    <xf numFmtId="0" fontId="50" fillId="0" borderId="831" applyNumberFormat="0" applyFill="0" applyAlignment="0" applyProtection="0">
      <alignment vertical="center"/>
    </xf>
    <xf numFmtId="0" fontId="6" fillId="26" borderId="829" applyNumberFormat="0" applyFont="0" applyAlignment="0" applyProtection="0">
      <alignment vertical="center"/>
    </xf>
    <xf numFmtId="0" fontId="45" fillId="23" borderId="820" applyNumberFormat="0" applyAlignment="0" applyProtection="0">
      <alignment vertical="center"/>
    </xf>
    <xf numFmtId="0" fontId="6" fillId="26" borderId="829" applyNumberFormat="0" applyFont="0" applyAlignment="0" applyProtection="0"/>
    <xf numFmtId="0" fontId="35" fillId="26" borderId="837" applyNumberFormat="0" applyFont="0" applyAlignment="0" applyProtection="0"/>
    <xf numFmtId="0" fontId="6" fillId="26" borderId="829" applyNumberFormat="0" applyFont="0" applyAlignment="0" applyProtection="0">
      <alignment vertical="center"/>
    </xf>
    <xf numFmtId="211" fontId="33" fillId="0" borderId="840" applyNumberFormat="0" applyFont="0" applyFill="0" applyAlignment="0"/>
    <xf numFmtId="0" fontId="36" fillId="23" borderId="830" applyNumberFormat="0" applyAlignment="0" applyProtection="0"/>
    <xf numFmtId="0" fontId="30" fillId="9" borderId="828" applyNumberFormat="0" applyAlignment="0" applyProtection="0"/>
    <xf numFmtId="0" fontId="22" fillId="23" borderId="836" applyNumberFormat="0" applyAlignment="0" applyProtection="0"/>
    <xf numFmtId="0" fontId="30" fillId="9" borderId="828" applyNumberFormat="0" applyAlignment="0" applyProtection="0"/>
    <xf numFmtId="0" fontId="30" fillId="9" borderId="828" applyNumberFormat="0" applyAlignment="0" applyProtection="0"/>
    <xf numFmtId="0" fontId="35" fillId="26" borderId="829" applyNumberFormat="0" applyFont="0" applyAlignment="0" applyProtection="0"/>
    <xf numFmtId="0" fontId="30" fillId="9" borderId="828" applyNumberFormat="0" applyAlignment="0" applyProtection="0"/>
    <xf numFmtId="0" fontId="35" fillId="26" borderId="829" applyNumberFormat="0" applyFont="0" applyAlignment="0" applyProtection="0"/>
    <xf numFmtId="0" fontId="6" fillId="26" borderId="837" applyNumberFormat="0" applyFont="0" applyAlignment="0" applyProtection="0"/>
    <xf numFmtId="0" fontId="30" fillId="9" borderId="836" applyNumberFormat="0" applyAlignment="0" applyProtection="0"/>
    <xf numFmtId="0" fontId="12" fillId="0" borderId="835">
      <alignment horizontal="left" vertical="center"/>
    </xf>
    <xf numFmtId="0" fontId="36" fillId="23" borderId="830" applyNumberFormat="0" applyAlignment="0" applyProtection="0"/>
    <xf numFmtId="0" fontId="6" fillId="26" borderId="829" applyNumberFormat="0" applyFont="0" applyAlignment="0" applyProtection="0"/>
    <xf numFmtId="211" fontId="33" fillId="0" borderId="832" applyNumberFormat="0" applyFont="0" applyFill="0" applyAlignment="0"/>
    <xf numFmtId="0" fontId="35" fillId="26" borderId="829" applyNumberFormat="0" applyFont="0" applyAlignment="0" applyProtection="0"/>
    <xf numFmtId="0" fontId="30" fillId="9" borderId="828" applyNumberFormat="0" applyAlignment="0" applyProtection="0"/>
    <xf numFmtId="0" fontId="30" fillId="9" borderId="828" applyNumberFormat="0" applyAlignment="0" applyProtection="0"/>
    <xf numFmtId="0" fontId="35" fillId="26" borderId="829" applyNumberFormat="0" applyFont="0" applyAlignment="0" applyProtection="0"/>
    <xf numFmtId="0" fontId="6" fillId="26" borderId="821" applyNumberFormat="0" applyFont="0" applyAlignment="0" applyProtection="0">
      <alignment vertical="center"/>
    </xf>
    <xf numFmtId="0" fontId="6" fillId="26" borderId="829" applyNumberFormat="0" applyFont="0" applyAlignment="0" applyProtection="0"/>
    <xf numFmtId="0" fontId="45" fillId="23" borderId="820" applyNumberFormat="0" applyAlignment="0" applyProtection="0">
      <alignment vertical="center"/>
    </xf>
    <xf numFmtId="211" fontId="33" fillId="0" borderId="832" applyNumberFormat="0" applyFont="0" applyFill="0" applyAlignment="0"/>
    <xf numFmtId="0" fontId="22" fillId="23" borderId="836" applyNumberFormat="0" applyAlignment="0" applyProtection="0"/>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0" applyNumberFormat="0" applyAlignment="0" applyProtection="0">
      <alignment vertical="center"/>
    </xf>
    <xf numFmtId="37" fontId="87" fillId="0" borderId="832" applyNumberFormat="0" applyFont="0" applyFill="0" applyAlignment="0" applyProtection="0"/>
    <xf numFmtId="0" fontId="30" fillId="9" borderId="828" applyNumberFormat="0" applyAlignment="0" applyProtection="0"/>
    <xf numFmtId="0" fontId="30" fillId="9" borderId="836" applyNumberFormat="0" applyAlignment="0" applyProtection="0"/>
    <xf numFmtId="0" fontId="30" fillId="9" borderId="828" applyNumberFormat="0" applyAlignment="0" applyProtection="0"/>
    <xf numFmtId="0" fontId="36" fillId="23" borderId="830" applyNumberFormat="0" applyAlignment="0" applyProtection="0"/>
    <xf numFmtId="0" fontId="30" fillId="9" borderId="836" applyNumberFormat="0" applyAlignment="0" applyProtection="0"/>
    <xf numFmtId="0" fontId="6" fillId="26" borderId="821" applyNumberFormat="0" applyFont="0" applyAlignment="0" applyProtection="0"/>
    <xf numFmtId="0" fontId="6" fillId="26" borderId="821" applyNumberFormat="0" applyFont="0" applyAlignment="0" applyProtection="0"/>
    <xf numFmtId="0" fontId="53" fillId="9" borderId="836" applyNumberFormat="0" applyAlignment="0" applyProtection="0">
      <alignment vertical="center"/>
    </xf>
    <xf numFmtId="0" fontId="30" fillId="9" borderId="836" applyNumberFormat="0" applyAlignment="0" applyProtection="0"/>
    <xf numFmtId="0" fontId="36" fillId="23" borderId="830" applyNumberFormat="0" applyAlignment="0" applyProtection="0"/>
    <xf numFmtId="0" fontId="35" fillId="26" borderId="829" applyNumberFormat="0" applyFon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6" fillId="26" borderId="821" applyNumberFormat="0" applyFont="0" applyAlignment="0" applyProtection="0">
      <alignment vertical="center"/>
    </xf>
    <xf numFmtId="0" fontId="30" fillId="9" borderId="836" applyNumberFormat="0" applyAlignment="0" applyProtection="0"/>
    <xf numFmtId="0" fontId="6" fillId="26" borderId="821" applyNumberFormat="0" applyFont="0" applyAlignment="0" applyProtection="0"/>
    <xf numFmtId="0" fontId="6" fillId="26" borderId="821" applyNumberFormat="0" applyFont="0" applyAlignment="0" applyProtection="0"/>
    <xf numFmtId="0" fontId="30" fillId="9" borderId="828" applyNumberFormat="0" applyAlignment="0" applyProtection="0"/>
    <xf numFmtId="0" fontId="51" fillId="23" borderId="830" applyNumberFormat="0" applyAlignment="0" applyProtection="0">
      <alignment vertical="center"/>
    </xf>
    <xf numFmtId="0" fontId="35" fillId="26" borderId="829" applyNumberFormat="0" applyFont="0" applyAlignment="0" applyProtection="0"/>
    <xf numFmtId="3" fontId="62" fillId="0" borderId="832" applyBorder="0"/>
    <xf numFmtId="0" fontId="35" fillId="26" borderId="829" applyNumberFormat="0" applyFont="0" applyAlignment="0" applyProtection="0"/>
    <xf numFmtId="0" fontId="80" fillId="0" borderId="835">
      <alignment horizontal="center" wrapText="1"/>
    </xf>
    <xf numFmtId="0" fontId="35" fillId="26" borderId="829" applyNumberFormat="0" applyFont="0" applyAlignment="0" applyProtection="0"/>
    <xf numFmtId="0" fontId="51" fillId="23" borderId="830" applyNumberFormat="0" applyAlignment="0" applyProtection="0">
      <alignment vertical="center"/>
    </xf>
    <xf numFmtId="0" fontId="35" fillId="26" borderId="829" applyNumberFormat="0" applyFont="0" applyAlignment="0" applyProtection="0"/>
    <xf numFmtId="0" fontId="147" fillId="0" borderId="825" applyNumberFormat="0" applyFill="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0" applyNumberFormat="0" applyAlignment="0" applyProtection="0">
      <alignment vertical="center"/>
    </xf>
    <xf numFmtId="37" fontId="87" fillId="0" borderId="840" applyNumberFormat="0" applyFont="0" applyFill="0" applyAlignment="0" applyProtection="0"/>
    <xf numFmtId="0" fontId="35" fillId="26" borderId="837" applyNumberFormat="0" applyFont="0" applyAlignment="0" applyProtection="0"/>
    <xf numFmtId="0" fontId="30" fillId="9" borderId="836" applyNumberFormat="0" applyAlignment="0" applyProtection="0"/>
    <xf numFmtId="0" fontId="30" fillId="9" borderId="820" applyNumberFormat="0" applyAlignment="0" applyProtection="0"/>
    <xf numFmtId="0" fontId="80" fillId="0" borderId="835">
      <alignment horizontal="center" wrapText="1"/>
    </xf>
    <xf numFmtId="0" fontId="36" fillId="23" borderId="838" applyNumberFormat="0" applyAlignment="0" applyProtection="0"/>
    <xf numFmtId="0" fontId="30" fillId="9" borderId="836" applyNumberFormat="0" applyAlignment="0" applyProtection="0"/>
    <xf numFmtId="0" fontId="30" fillId="9" borderId="836" applyNumberFormat="0" applyAlignment="0" applyProtection="0"/>
    <xf numFmtId="0" fontId="12" fillId="0" borderId="835">
      <alignment horizontal="left" vertical="center"/>
    </xf>
    <xf numFmtId="37" fontId="87" fillId="0" borderId="832" applyNumberFormat="0" applyFont="0" applyFill="0" applyAlignment="0" applyProtection="0"/>
    <xf numFmtId="0" fontId="38" fillId="0" borderId="831" applyNumberFormat="0" applyFill="0" applyAlignment="0" applyProtection="0"/>
    <xf numFmtId="0" fontId="147" fillId="0" borderId="833" applyNumberFormat="0" applyFill="0" applyAlignment="0" applyProtection="0">
      <alignment vertical="center"/>
    </xf>
    <xf numFmtId="0" fontId="6" fillId="26" borderId="829" applyNumberFormat="0" applyFont="0" applyAlignment="0" applyProtection="0"/>
    <xf numFmtId="0" fontId="51" fillId="23" borderId="830" applyNumberFormat="0" applyAlignment="0" applyProtection="0">
      <alignment vertical="center"/>
    </xf>
    <xf numFmtId="0" fontId="35" fillId="26" borderId="829" applyNumberFormat="0" applyFont="0" applyAlignment="0" applyProtection="0"/>
    <xf numFmtId="0" fontId="36" fillId="23" borderId="830" applyNumberFormat="0" applyAlignment="0" applyProtection="0"/>
    <xf numFmtId="0" fontId="38" fillId="0" borderId="831" applyNumberFormat="0" applyFill="0" applyAlignment="0" applyProtection="0"/>
    <xf numFmtId="0" fontId="30" fillId="9" borderId="828" applyNumberFormat="0" applyAlignment="0" applyProtection="0"/>
    <xf numFmtId="37" fontId="87" fillId="0" borderId="832" applyNumberFormat="0" applyFont="0" applyFill="0" applyAlignment="0" applyProtection="0"/>
    <xf numFmtId="37" fontId="87" fillId="0" borderId="832" applyNumberFormat="0" applyFont="0" applyFill="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8" fillId="0" borderId="831" applyNumberFormat="0" applyFill="0" applyAlignment="0" applyProtection="0"/>
    <xf numFmtId="0" fontId="30" fillId="9" borderId="836" applyNumberFormat="0" applyAlignment="0" applyProtection="0"/>
    <xf numFmtId="3" fontId="62" fillId="0" borderId="832" applyBorder="0"/>
    <xf numFmtId="0" fontId="35" fillId="26" borderId="829" applyNumberFormat="0" applyFont="0" applyAlignment="0" applyProtection="0"/>
    <xf numFmtId="0" fontId="30" fillId="9" borderId="836" applyNumberFormat="0" applyAlignment="0" applyProtection="0"/>
    <xf numFmtId="0" fontId="30" fillId="9" borderId="836" applyNumberFormat="0" applyAlignment="0" applyProtection="0"/>
    <xf numFmtId="0" fontId="35" fillId="26" borderId="829" applyNumberFormat="0" applyFont="0" applyAlignment="0" applyProtection="0"/>
    <xf numFmtId="3" fontId="62" fillId="0" borderId="832" applyBorder="0"/>
    <xf numFmtId="0" fontId="36" fillId="23" borderId="830" applyNumberFormat="0" applyAlignment="0" applyProtection="0"/>
    <xf numFmtId="0" fontId="38" fillId="0" borderId="831" applyNumberFormat="0" applyFill="0" applyAlignment="0" applyProtection="0"/>
    <xf numFmtId="0" fontId="38" fillId="0" borderId="839" applyNumberFormat="0" applyFill="0" applyAlignment="0" applyProtection="0"/>
    <xf numFmtId="3" fontId="62" fillId="0" borderId="832" applyBorder="0"/>
    <xf numFmtId="0" fontId="36" fillId="23" borderId="838" applyNumberFormat="0" applyAlignment="0" applyProtection="0"/>
    <xf numFmtId="0" fontId="53" fillId="9" borderId="828" applyNumberFormat="0" applyAlignment="0" applyProtection="0">
      <alignment vertical="center"/>
    </xf>
    <xf numFmtId="0" fontId="6" fillId="26" borderId="821" applyNumberFormat="0" applyFont="0" applyAlignment="0" applyProtection="0">
      <alignment vertical="center"/>
    </xf>
    <xf numFmtId="0" fontId="51" fillId="23" borderId="830" applyNumberFormat="0" applyAlignment="0" applyProtection="0">
      <alignment vertical="center"/>
    </xf>
    <xf numFmtId="0" fontId="45" fillId="23" borderId="820" applyNumberFormat="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0" applyNumberFormat="0" applyAlignment="0" applyProtection="0">
      <alignment vertical="center"/>
    </xf>
    <xf numFmtId="0" fontId="6" fillId="26" borderId="829" applyNumberFormat="0" applyFont="0" applyAlignment="0" applyProtection="0"/>
    <xf numFmtId="0" fontId="30" fillId="9" borderId="828" applyNumberFormat="0" applyAlignment="0" applyProtection="0"/>
    <xf numFmtId="0" fontId="35" fillId="26" borderId="829" applyNumberFormat="0" applyFont="0" applyAlignment="0" applyProtection="0"/>
    <xf numFmtId="0" fontId="147" fillId="0" borderId="833" applyNumberFormat="0" applyFill="0" applyAlignment="0" applyProtection="0">
      <alignment vertical="center"/>
    </xf>
    <xf numFmtId="37" fontId="87" fillId="0" borderId="832" applyNumberFormat="0" applyFont="0" applyFill="0" applyAlignment="0" applyProtection="0"/>
    <xf numFmtId="0" fontId="22" fillId="23" borderId="828" applyNumberFormat="0" applyAlignment="0" applyProtection="0"/>
    <xf numFmtId="0" fontId="22" fillId="23" borderId="828" applyNumberFormat="0" applyAlignment="0" applyProtection="0"/>
    <xf numFmtId="0" fontId="30" fillId="9" borderId="828" applyNumberFormat="0" applyAlignment="0" applyProtection="0"/>
    <xf numFmtId="0" fontId="35" fillId="26" borderId="829" applyNumberFormat="0" applyFont="0" applyAlignment="0" applyProtection="0"/>
    <xf numFmtId="0" fontId="6" fillId="26" borderId="829" applyNumberFormat="0" applyFont="0" applyAlignment="0" applyProtection="0"/>
    <xf numFmtId="258" fontId="6" fillId="0" borderId="826">
      <alignment horizontal="right"/>
    </xf>
    <xf numFmtId="37" fontId="87" fillId="0" borderId="840" applyNumberFormat="0" applyFont="0" applyFill="0" applyAlignment="0" applyProtection="0"/>
    <xf numFmtId="0" fontId="36" fillId="23" borderId="830" applyNumberFormat="0" applyAlignment="0" applyProtection="0"/>
    <xf numFmtId="0" fontId="35" fillId="26" borderId="829" applyNumberFormat="0" applyFont="0" applyAlignment="0" applyProtection="0"/>
    <xf numFmtId="0" fontId="35" fillId="26" borderId="829" applyNumberFormat="0" applyFont="0" applyAlignment="0" applyProtection="0"/>
    <xf numFmtId="0" fontId="6" fillId="26" borderId="829" applyNumberFormat="0" applyFont="0" applyAlignment="0" applyProtection="0"/>
    <xf numFmtId="0" fontId="51" fillId="23" borderId="838" applyNumberFormat="0" applyAlignment="0" applyProtection="0">
      <alignment vertical="center"/>
    </xf>
    <xf numFmtId="0" fontId="6" fillId="26" borderId="829" applyNumberFormat="0" applyFont="0" applyAlignment="0" applyProtection="0"/>
    <xf numFmtId="211" fontId="33" fillId="0" borderId="832" applyNumberFormat="0" applyFont="0" applyFill="0" applyAlignment="0"/>
    <xf numFmtId="0" fontId="30" fillId="9" borderId="836" applyNumberFormat="0" applyAlignment="0" applyProtection="0"/>
    <xf numFmtId="0" fontId="6" fillId="26" borderId="837" applyNumberFormat="0" applyFont="0" applyAlignment="0" applyProtection="0"/>
    <xf numFmtId="0" fontId="30" fillId="9" borderId="828" applyNumberFormat="0" applyAlignment="0" applyProtection="0"/>
    <xf numFmtId="0" fontId="30" fillId="9" borderId="836" applyNumberFormat="0" applyAlignment="0" applyProtection="0"/>
    <xf numFmtId="0" fontId="35" fillId="26" borderId="829" applyNumberFormat="0" applyFont="0" applyAlignment="0" applyProtection="0"/>
    <xf numFmtId="3" fontId="62" fillId="0" borderId="832" applyBorder="0"/>
    <xf numFmtId="0" fontId="267" fillId="0" borderId="827">
      <alignment horizontal="left" vertical="center"/>
    </xf>
    <xf numFmtId="248" fontId="173" fillId="69" borderId="826" applyNumberFormat="0">
      <alignment vertical="center"/>
    </xf>
    <xf numFmtId="248" fontId="173" fillId="0" borderId="826">
      <alignment vertical="center"/>
    </xf>
    <xf numFmtId="248" fontId="173" fillId="0" borderId="826">
      <alignment vertical="center"/>
    </xf>
    <xf numFmtId="0" fontId="6" fillId="26" borderId="829" applyNumberFormat="0" applyFont="0" applyAlignment="0" applyProtection="0">
      <alignment vertical="center"/>
    </xf>
    <xf numFmtId="0" fontId="6" fillId="26" borderId="829" applyNumberFormat="0" applyFont="0" applyAlignment="0" applyProtection="0"/>
    <xf numFmtId="0" fontId="50" fillId="0" borderId="831" applyNumberFormat="0" applyFill="0" applyAlignment="0" applyProtection="0">
      <alignment vertical="center"/>
    </xf>
    <xf numFmtId="0" fontId="6" fillId="26" borderId="829" applyNumberFormat="0" applyFont="0" applyAlignment="0" applyProtection="0">
      <alignment vertical="center"/>
    </xf>
    <xf numFmtId="0" fontId="12" fillId="0" borderId="827">
      <alignment horizontal="left" vertical="center"/>
    </xf>
    <xf numFmtId="0" fontId="22" fillId="23" borderId="828" applyNumberFormat="0" applyAlignment="0" applyProtection="0"/>
    <xf numFmtId="0" fontId="12" fillId="0" borderId="827">
      <alignment horizontal="left" vertical="center"/>
    </xf>
    <xf numFmtId="0" fontId="30" fillId="9" borderId="828" applyNumberFormat="0" applyAlignment="0" applyProtection="0"/>
    <xf numFmtId="10" fontId="26" fillId="25" borderId="826" applyNumberFormat="0" applyBorder="0" applyAlignment="0" applyProtection="0"/>
    <xf numFmtId="0" fontId="35" fillId="26" borderId="821" applyNumberFormat="0" applyFont="0" applyAlignment="0" applyProtection="0"/>
    <xf numFmtId="0" fontId="36" fillId="23" borderId="822" applyNumberFormat="0" applyAlignment="0" applyProtection="0"/>
    <xf numFmtId="0" fontId="38" fillId="0" borderId="823" applyNumberFormat="0" applyFill="0" applyAlignment="0" applyProtection="0"/>
    <xf numFmtId="0" fontId="35" fillId="26" borderId="837" applyNumberFormat="0" applyFont="0" applyAlignment="0" applyProtection="0"/>
    <xf numFmtId="0" fontId="30" fillId="9" borderId="828" applyNumberFormat="0" applyAlignment="0" applyProtection="0"/>
    <xf numFmtId="0" fontId="22" fillId="23" borderId="828" applyNumberFormat="0" applyAlignment="0" applyProtection="0"/>
    <xf numFmtId="0" fontId="22" fillId="23" borderId="828" applyNumberFormat="0" applyAlignment="0" applyProtection="0"/>
    <xf numFmtId="0" fontId="22" fillId="23" borderId="828" applyNumberFormat="0" applyAlignment="0" applyProtection="0"/>
    <xf numFmtId="0" fontId="22" fillId="23" borderId="828" applyNumberFormat="0" applyAlignment="0" applyProtection="0"/>
    <xf numFmtId="218" fontId="94" fillId="25" borderId="826" applyNumberFormat="0" applyFont="0" applyAlignment="0"/>
    <xf numFmtId="218" fontId="94" fillId="25" borderId="826" applyNumberFormat="0" applyFont="0" applyAlignment="0"/>
    <xf numFmtId="218" fontId="94" fillId="25" borderId="826" applyNumberFormat="0" applyFont="0" applyAlignment="0"/>
    <xf numFmtId="0" fontId="12" fillId="0" borderId="827">
      <alignment horizontal="left" vertical="center"/>
    </xf>
    <xf numFmtId="0" fontId="12" fillId="0" borderId="827">
      <alignment horizontal="left" vertical="center"/>
    </xf>
    <xf numFmtId="0" fontId="12" fillId="0" borderId="827">
      <alignment horizontal="left" vertical="center"/>
    </xf>
    <xf numFmtId="0" fontId="30" fillId="9" borderId="828" applyNumberFormat="0" applyAlignment="0" applyProtection="0"/>
    <xf numFmtId="10" fontId="26" fillId="25" borderId="826" applyNumberFormat="0" applyBorder="0" applyAlignment="0" applyProtection="0"/>
    <xf numFmtId="10" fontId="26" fillId="25" borderId="826" applyNumberFormat="0" applyBorder="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30" fillId="9" borderId="828" applyNumberFormat="0" applyAlignment="0" applyProtection="0"/>
    <xf numFmtId="0" fontId="6" fillId="26" borderId="837" applyNumberFormat="0" applyFont="0" applyAlignment="0" applyProtection="0">
      <alignment vertical="center"/>
    </xf>
    <xf numFmtId="0" fontId="80" fillId="0" borderId="827">
      <alignment horizontal="center" wrapText="1"/>
    </xf>
    <xf numFmtId="0" fontId="80" fillId="0" borderId="827">
      <alignment horizontal="center" wrapText="1"/>
    </xf>
    <xf numFmtId="0" fontId="80" fillId="0" borderId="827">
      <alignment horizontal="center" wrapText="1"/>
    </xf>
    <xf numFmtId="248" fontId="173" fillId="0" borderId="834">
      <alignment vertical="center"/>
    </xf>
    <xf numFmtId="0" fontId="35" fillId="26" borderId="837" applyNumberFormat="0" applyFont="0" applyAlignment="0" applyProtection="0"/>
    <xf numFmtId="0" fontId="30" fillId="9" borderId="828" applyNumberFormat="0" applyAlignment="0" applyProtection="0"/>
    <xf numFmtId="0" fontId="30" fillId="9" borderId="828" applyNumberFormat="0" applyAlignment="0" applyProtection="0"/>
    <xf numFmtId="0" fontId="6" fillId="26" borderId="821" applyNumberFormat="0" applyFont="0" applyAlignment="0" applyProtection="0">
      <alignment vertical="center"/>
    </xf>
    <xf numFmtId="0" fontId="45" fillId="23" borderId="828" applyNumberFormat="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8" applyNumberFormat="0" applyAlignment="0" applyProtection="0">
      <alignment vertical="center"/>
    </xf>
    <xf numFmtId="0" fontId="6" fillId="26" borderId="821" applyNumberFormat="0" applyFont="0" applyAlignment="0" applyProtection="0">
      <alignment vertical="center"/>
    </xf>
    <xf numFmtId="0" fontId="45" fillId="23" borderId="828" applyNumberFormat="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8" applyNumberFormat="0" applyAlignment="0" applyProtection="0">
      <alignment vertical="center"/>
    </xf>
    <xf numFmtId="0" fontId="12" fillId="0" borderId="827">
      <alignment horizontal="left" vertical="center"/>
    </xf>
    <xf numFmtId="0" fontId="6" fillId="26" borderId="821" applyNumberFormat="0" applyFont="0" applyAlignment="0" applyProtection="0"/>
    <xf numFmtId="0" fontId="6" fillId="26" borderId="821" applyNumberFormat="0" applyFont="0" applyAlignment="0" applyProtection="0"/>
    <xf numFmtId="0" fontId="80" fillId="0" borderId="827">
      <alignment horizontal="center" wrapText="1"/>
    </xf>
    <xf numFmtId="0" fontId="45" fillId="23" borderId="828" applyNumberFormat="0" applyAlignment="0" applyProtection="0">
      <alignment vertical="center"/>
    </xf>
    <xf numFmtId="0" fontId="6" fillId="26" borderId="821" applyNumberFormat="0" applyFont="0" applyAlignment="0" applyProtection="0">
      <alignment vertical="center"/>
    </xf>
    <xf numFmtId="0" fontId="45" fillId="23" borderId="828" applyNumberFormat="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8" applyNumberFormat="0" applyAlignment="0" applyProtection="0">
      <alignment vertical="center"/>
    </xf>
    <xf numFmtId="0" fontId="80" fillId="0" borderId="827">
      <alignment horizontal="center" wrapText="1"/>
    </xf>
    <xf numFmtId="0" fontId="6" fillId="26" borderId="821" applyNumberFormat="0" applyFont="0" applyAlignment="0" applyProtection="0"/>
    <xf numFmtId="0" fontId="6" fillId="26" borderId="821" applyNumberFormat="0" applyFont="0" applyAlignment="0" applyProtection="0"/>
    <xf numFmtId="0" fontId="12" fillId="0" borderId="827">
      <alignment horizontal="left" vertical="center"/>
    </xf>
    <xf numFmtId="0" fontId="6" fillId="26" borderId="821" applyNumberFormat="0" applyFont="0" applyAlignment="0" applyProtection="0">
      <alignment vertical="center"/>
    </xf>
    <xf numFmtId="0" fontId="80" fillId="0" borderId="827">
      <alignment horizontal="center" wrapText="1"/>
    </xf>
    <xf numFmtId="0" fontId="6" fillId="26" borderId="821" applyNumberFormat="0" applyFont="0" applyAlignment="0" applyProtection="0"/>
    <xf numFmtId="0" fontId="6" fillId="26" borderId="821" applyNumberFormat="0" applyFont="0" applyAlignment="0" applyProtection="0"/>
    <xf numFmtId="0" fontId="147" fillId="0" borderId="825" applyNumberFormat="0" applyFill="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8" applyNumberFormat="0" applyAlignment="0" applyProtection="0">
      <alignment vertical="center"/>
    </xf>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6" fillId="26" borderId="821" applyNumberFormat="0" applyFont="0" applyAlignment="0" applyProtection="0">
      <alignment vertical="center"/>
    </xf>
    <xf numFmtId="0" fontId="45" fillId="23" borderId="828" applyNumberFormat="0" applyAlignment="0" applyProtection="0">
      <alignment vertical="center"/>
    </xf>
    <xf numFmtId="0" fontId="50" fillId="0" borderId="823" applyNumberFormat="0" applyFill="0" applyAlignment="0" applyProtection="0">
      <alignment vertical="center"/>
    </xf>
    <xf numFmtId="0" fontId="51" fillId="23" borderId="822" applyNumberFormat="0" applyAlignment="0" applyProtection="0">
      <alignment vertical="center"/>
    </xf>
    <xf numFmtId="0" fontId="53" fillId="9" borderId="828" applyNumberFormat="0" applyAlignment="0" applyProtection="0">
      <alignment vertical="center"/>
    </xf>
    <xf numFmtId="0" fontId="22" fillId="23" borderId="820" applyNumberFormat="0" applyAlignment="0" applyProtection="0"/>
    <xf numFmtId="0" fontId="12" fillId="0" borderId="819">
      <alignment horizontal="left" vertical="center"/>
    </xf>
    <xf numFmtId="0" fontId="30" fillId="9" borderId="820" applyNumberFormat="0" applyAlignment="0" applyProtection="0"/>
    <xf numFmtId="0" fontId="35" fillId="26" borderId="821" applyNumberFormat="0" applyFont="0" applyAlignment="0" applyProtection="0"/>
    <xf numFmtId="0" fontId="36" fillId="23" borderId="822" applyNumberFormat="0" applyAlignment="0" applyProtection="0"/>
    <xf numFmtId="0" fontId="38" fillId="0" borderId="823" applyNumberFormat="0" applyFill="0" applyAlignment="0" applyProtection="0"/>
    <xf numFmtId="0" fontId="30" fillId="9" borderId="820" applyNumberFormat="0" applyAlignment="0" applyProtection="0"/>
    <xf numFmtId="37" fontId="87" fillId="0" borderId="824" applyNumberFormat="0" applyFont="0" applyFill="0" applyAlignment="0" applyProtection="0"/>
    <xf numFmtId="37" fontId="87" fillId="0" borderId="824" applyNumberFormat="0" applyFont="0" applyFill="0" applyAlignment="0" applyProtection="0"/>
    <xf numFmtId="37" fontId="87" fillId="0" borderId="824" applyNumberFormat="0" applyFont="0" applyFill="0" applyAlignment="0" applyProtection="0"/>
    <xf numFmtId="0" fontId="22" fillId="23" borderId="820" applyNumberFormat="0" applyAlignment="0" applyProtection="0"/>
    <xf numFmtId="0" fontId="22" fillId="23" borderId="820" applyNumberFormat="0" applyAlignment="0" applyProtection="0"/>
    <xf numFmtId="0" fontId="22" fillId="23" borderId="820" applyNumberFormat="0" applyAlignment="0" applyProtection="0"/>
    <xf numFmtId="0" fontId="22" fillId="23"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0" fillId="9" borderId="820" applyNumberForma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0" fontId="6" fillId="26" borderId="821" applyNumberFormat="0" applyFont="0" applyAlignment="0" applyProtection="0"/>
    <xf numFmtId="0" fontId="6" fillId="26" borderId="821" applyNumberFormat="0" applyFont="0" applyAlignment="0" applyProtection="0"/>
    <xf numFmtId="0" fontId="35" fillId="26" borderId="821" applyNumberFormat="0" applyFont="0" applyAlignment="0" applyProtection="0"/>
    <xf numFmtId="0" fontId="35" fillId="26" borderId="821" applyNumberFormat="0" applyFont="0" applyAlignment="0" applyProtection="0"/>
    <xf numFmtId="3" fontId="62" fillId="0" borderId="824" applyBorder="0"/>
    <xf numFmtId="3" fontId="62" fillId="0" borderId="824" applyBorder="0"/>
    <xf numFmtId="3" fontId="62" fillId="0" borderId="824" applyBorder="0"/>
    <xf numFmtId="3" fontId="62" fillId="0" borderId="824" applyBorder="0"/>
    <xf numFmtId="0" fontId="36" fillId="23" borderId="822" applyNumberFormat="0" applyAlignment="0" applyProtection="0"/>
    <xf numFmtId="0" fontId="36" fillId="23" borderId="822" applyNumberFormat="0" applyAlignment="0" applyProtection="0"/>
    <xf numFmtId="0" fontId="36" fillId="23" borderId="822" applyNumberFormat="0" applyAlignment="0" applyProtection="0"/>
    <xf numFmtId="0" fontId="36" fillId="23" borderId="822" applyNumberFormat="0" applyAlignment="0" applyProtection="0"/>
    <xf numFmtId="211" fontId="33" fillId="0" borderId="824" applyNumberFormat="0" applyFont="0" applyFill="0" applyAlignment="0"/>
    <xf numFmtId="211" fontId="33" fillId="0" borderId="824" applyNumberFormat="0" applyFont="0" applyFill="0" applyAlignment="0"/>
    <xf numFmtId="211" fontId="33" fillId="0" borderId="824" applyNumberFormat="0" applyFont="0" applyFill="0" applyAlignment="0"/>
    <xf numFmtId="211" fontId="33" fillId="0" borderId="824" applyNumberFormat="0" applyFont="0" applyFill="0" applyAlignment="0"/>
    <xf numFmtId="0" fontId="38" fillId="0" borderId="823" applyNumberFormat="0" applyFill="0" applyAlignment="0" applyProtection="0"/>
    <xf numFmtId="0" fontId="38" fillId="0" borderId="823" applyNumberFormat="0" applyFill="0" applyAlignment="0" applyProtection="0"/>
    <xf numFmtId="0" fontId="38" fillId="0" borderId="823" applyNumberFormat="0" applyFill="0" applyAlignment="0" applyProtection="0"/>
    <xf numFmtId="0" fontId="38" fillId="0" borderId="823" applyNumberFormat="0" applyFill="0" applyAlignment="0" applyProtection="0"/>
    <xf numFmtId="0" fontId="30" fillId="9" borderId="820" applyNumberFormat="0" applyAlignment="0" applyProtection="0"/>
    <xf numFmtId="0" fontId="147" fillId="0" borderId="825" applyNumberFormat="0" applyFill="0" applyAlignment="0" applyProtection="0">
      <alignment vertical="center"/>
    </xf>
    <xf numFmtId="0" fontId="12" fillId="0" borderId="835">
      <alignment horizontal="left" vertical="center"/>
    </xf>
    <xf numFmtId="0" fontId="36" fillId="23" borderId="838" applyNumberFormat="0" applyAlignment="0" applyProtection="0"/>
    <xf numFmtId="0" fontId="30" fillId="9" borderId="836" applyNumberFormat="0" applyAlignment="0" applyProtection="0"/>
    <xf numFmtId="0" fontId="22" fillId="23" borderId="828" applyNumberFormat="0" applyAlignment="0" applyProtection="0"/>
    <xf numFmtId="0" fontId="22" fillId="23" borderId="828" applyNumberFormat="0" applyAlignment="0" applyProtection="0"/>
    <xf numFmtId="248" fontId="173" fillId="69" borderId="834" applyNumberFormat="0">
      <alignment vertical="center"/>
    </xf>
    <xf numFmtId="0" fontId="22" fillId="23" borderId="836" applyNumberFormat="0" applyAlignment="0" applyProtection="0"/>
    <xf numFmtId="37" fontId="87" fillId="0" borderId="840" applyNumberFormat="0" applyFont="0" applyFill="0" applyAlignment="0" applyProtection="0"/>
    <xf numFmtId="0" fontId="30" fillId="9" borderId="836" applyNumberFormat="0" applyAlignment="0" applyProtection="0"/>
    <xf numFmtId="0" fontId="30" fillId="9" borderId="836" applyNumberFormat="0" applyAlignment="0" applyProtection="0"/>
    <xf numFmtId="3" fontId="62" fillId="0" borderId="840" applyBorder="0"/>
    <xf numFmtId="0" fontId="30" fillId="9" borderId="836" applyNumberFormat="0" applyAlignment="0" applyProtection="0"/>
    <xf numFmtId="3" fontId="62" fillId="0" borderId="840" applyBorder="0"/>
    <xf numFmtId="0" fontId="30" fillId="9" borderId="828" applyNumberFormat="0" applyAlignment="0" applyProtection="0"/>
    <xf numFmtId="0" fontId="30" fillId="9" borderId="836" applyNumberFormat="0" applyAlignment="0" applyProtection="0"/>
    <xf numFmtId="0" fontId="45" fillId="23" borderId="828" applyNumberFormat="0" applyAlignment="0" applyProtection="0">
      <alignment vertical="center"/>
    </xf>
    <xf numFmtId="0" fontId="36" fillId="23" borderId="838" applyNumberFormat="0" applyAlignment="0" applyProtection="0"/>
    <xf numFmtId="0" fontId="30" fillId="9" borderId="836" applyNumberFormat="0" applyAlignment="0" applyProtection="0"/>
    <xf numFmtId="0" fontId="30" fillId="9" borderId="836" applyNumberFormat="0" applyAlignment="0" applyProtection="0"/>
    <xf numFmtId="0" fontId="6" fillId="26" borderId="829" applyNumberFormat="0" applyFont="0" applyAlignment="0" applyProtection="0">
      <alignment vertical="center"/>
    </xf>
    <xf numFmtId="3" fontId="62" fillId="0" borderId="840" applyBorder="0"/>
    <xf numFmtId="0" fontId="30" fillId="9" borderId="836" applyNumberFormat="0" applyAlignment="0" applyProtection="0"/>
    <xf numFmtId="3" fontId="62" fillId="0" borderId="840" applyBorder="0"/>
    <xf numFmtId="0" fontId="30" fillId="9" borderId="836" applyNumberFormat="0" applyAlignment="0" applyProtection="0"/>
    <xf numFmtId="0" fontId="36" fillId="23" borderId="838" applyNumberFormat="0" applyAlignment="0" applyProtection="0"/>
    <xf numFmtId="0" fontId="30" fillId="9" borderId="836" applyNumberFormat="0" applyAlignment="0" applyProtection="0"/>
    <xf numFmtId="211" fontId="33" fillId="0" borderId="832" applyNumberFormat="0" applyFont="0" applyFill="0" applyAlignment="0"/>
    <xf numFmtId="211" fontId="33" fillId="0" borderId="832" applyNumberFormat="0" applyFont="0" applyFill="0" applyAlignment="0"/>
    <xf numFmtId="211" fontId="33" fillId="0" borderId="832" applyNumberFormat="0" applyFont="0" applyFill="0" applyAlignment="0"/>
    <xf numFmtId="211" fontId="33" fillId="0" borderId="832" applyNumberFormat="0" applyFont="0" applyFill="0" applyAlignment="0"/>
    <xf numFmtId="0" fontId="38" fillId="0" borderId="831" applyNumberFormat="0" applyFill="0" applyAlignment="0" applyProtection="0"/>
    <xf numFmtId="0" fontId="38" fillId="0" borderId="831" applyNumberFormat="0" applyFill="0" applyAlignment="0" applyProtection="0"/>
    <xf numFmtId="0" fontId="38" fillId="0" borderId="831" applyNumberFormat="0" applyFill="0" applyAlignment="0" applyProtection="0"/>
    <xf numFmtId="0" fontId="38" fillId="0" borderId="831" applyNumberFormat="0" applyFill="0" applyAlignment="0" applyProtection="0"/>
    <xf numFmtId="0" fontId="30" fillId="9" borderId="828" applyNumberFormat="0" applyAlignment="0" applyProtection="0"/>
    <xf numFmtId="0" fontId="147" fillId="0" borderId="833" applyNumberFormat="0" applyFill="0" applyAlignment="0" applyProtection="0">
      <alignment vertical="center"/>
    </xf>
    <xf numFmtId="211" fontId="33" fillId="0" borderId="840" applyNumberFormat="0" applyFont="0" applyFill="0" applyAlignment="0"/>
    <xf numFmtId="211" fontId="33" fillId="0" borderId="840" applyNumberFormat="0" applyFont="0" applyFill="0" applyAlignment="0"/>
    <xf numFmtId="211" fontId="33" fillId="0" borderId="840" applyNumberFormat="0" applyFont="0" applyFill="0" applyAlignment="0"/>
    <xf numFmtId="0" fontId="38" fillId="0" borderId="839" applyNumberFormat="0" applyFill="0" applyAlignment="0" applyProtection="0"/>
    <xf numFmtId="0" fontId="38" fillId="0" borderId="839" applyNumberFormat="0" applyFill="0" applyAlignment="0" applyProtection="0"/>
    <xf numFmtId="0" fontId="38" fillId="0" borderId="839" applyNumberFormat="0" applyFill="0" applyAlignment="0" applyProtection="0"/>
    <xf numFmtId="0" fontId="38" fillId="0" borderId="839" applyNumberFormat="0" applyFill="0" applyAlignment="0" applyProtection="0"/>
    <xf numFmtId="0" fontId="30" fillId="9" borderId="836" applyNumberFormat="0" applyAlignment="0" applyProtection="0"/>
    <xf numFmtId="0" fontId="147" fillId="0" borderId="841" applyNumberFormat="0" applyFill="0" applyAlignment="0" applyProtection="0">
      <alignment vertical="center"/>
    </xf>
    <xf numFmtId="0" fontId="30" fillId="9" borderId="836" applyNumberFormat="0" applyAlignment="0" applyProtection="0"/>
    <xf numFmtId="0" fontId="6" fillId="26" borderId="837" applyNumberFormat="0" applyFont="0" applyAlignment="0" applyProtection="0">
      <alignment vertical="center"/>
    </xf>
    <xf numFmtId="0" fontId="45" fillId="23" borderId="836" applyNumberFormat="0" applyAlignment="0" applyProtection="0">
      <alignment vertical="center"/>
    </xf>
    <xf numFmtId="0" fontId="50" fillId="0" borderId="839" applyNumberFormat="0" applyFill="0" applyAlignment="0" applyProtection="0">
      <alignment vertical="center"/>
    </xf>
    <xf numFmtId="0" fontId="51" fillId="23" borderId="838" applyNumberFormat="0" applyAlignment="0" applyProtection="0">
      <alignment vertical="center"/>
    </xf>
    <xf numFmtId="0" fontId="53" fillId="9" borderId="836" applyNumberFormat="0" applyAlignment="0" applyProtection="0">
      <alignment vertical="center"/>
    </xf>
    <xf numFmtId="0" fontId="6" fillId="26" borderId="837" applyNumberFormat="0" applyFont="0" applyAlignment="0" applyProtection="0">
      <alignment vertical="center"/>
    </xf>
    <xf numFmtId="0" fontId="45" fillId="23" borderId="836" applyNumberFormat="0" applyAlignment="0" applyProtection="0">
      <alignment vertical="center"/>
    </xf>
    <xf numFmtId="0" fontId="50" fillId="0" borderId="839" applyNumberFormat="0" applyFill="0" applyAlignment="0" applyProtection="0">
      <alignment vertical="center"/>
    </xf>
    <xf numFmtId="0" fontId="51" fillId="23" borderId="838" applyNumberFormat="0" applyAlignment="0" applyProtection="0">
      <alignment vertical="center"/>
    </xf>
    <xf numFmtId="0" fontId="53" fillId="9" borderId="836" applyNumberFormat="0" applyAlignment="0" applyProtection="0">
      <alignment vertical="center"/>
    </xf>
    <xf numFmtId="0" fontId="12" fillId="0" borderId="835">
      <alignment horizontal="left" vertical="center"/>
    </xf>
    <xf numFmtId="0" fontId="6" fillId="26" borderId="837" applyNumberFormat="0" applyFont="0" applyAlignment="0" applyProtection="0"/>
    <xf numFmtId="0" fontId="6" fillId="26" borderId="837" applyNumberFormat="0" applyFont="0" applyAlignment="0" applyProtection="0"/>
    <xf numFmtId="0" fontId="80" fillId="0" borderId="835">
      <alignment horizontal="center" wrapText="1"/>
    </xf>
    <xf numFmtId="0" fontId="45" fillId="23" borderId="836" applyNumberFormat="0" applyAlignment="0" applyProtection="0">
      <alignment vertical="center"/>
    </xf>
    <xf numFmtId="0" fontId="6" fillId="26" borderId="837" applyNumberFormat="0" applyFont="0" applyAlignment="0" applyProtection="0">
      <alignment vertical="center"/>
    </xf>
    <xf numFmtId="0" fontId="45" fillId="23" borderId="836" applyNumberFormat="0" applyAlignment="0" applyProtection="0">
      <alignment vertical="center"/>
    </xf>
    <xf numFmtId="0" fontId="50" fillId="0" borderId="839" applyNumberFormat="0" applyFill="0" applyAlignment="0" applyProtection="0">
      <alignment vertical="center"/>
    </xf>
    <xf numFmtId="0" fontId="51" fillId="23" borderId="838" applyNumberFormat="0" applyAlignment="0" applyProtection="0">
      <alignment vertical="center"/>
    </xf>
    <xf numFmtId="0" fontId="53" fillId="9" borderId="836" applyNumberFormat="0" applyAlignment="0" applyProtection="0">
      <alignment vertical="center"/>
    </xf>
    <xf numFmtId="0" fontId="80" fillId="0" borderId="835">
      <alignment horizontal="center" wrapText="1"/>
    </xf>
    <xf numFmtId="0" fontId="6" fillId="26" borderId="837" applyNumberFormat="0" applyFont="0" applyAlignment="0" applyProtection="0"/>
    <xf numFmtId="0" fontId="6" fillId="26" borderId="837" applyNumberFormat="0" applyFont="0" applyAlignment="0" applyProtection="0"/>
    <xf numFmtId="0" fontId="12" fillId="0" borderId="835">
      <alignment horizontal="left" vertical="center"/>
    </xf>
    <xf numFmtId="0" fontId="6" fillId="26" borderId="837" applyNumberFormat="0" applyFont="0" applyAlignment="0" applyProtection="0">
      <alignment vertical="center"/>
    </xf>
    <xf numFmtId="0" fontId="80" fillId="0" borderId="835">
      <alignment horizontal="center" wrapText="1"/>
    </xf>
    <xf numFmtId="0" fontId="6" fillId="26" borderId="837" applyNumberFormat="0" applyFont="0" applyAlignment="0" applyProtection="0"/>
    <xf numFmtId="0" fontId="6" fillId="26" borderId="837" applyNumberFormat="0" applyFont="0" applyAlignment="0" applyProtection="0"/>
    <xf numFmtId="0" fontId="147" fillId="0" borderId="841" applyNumberFormat="0" applyFill="0" applyAlignment="0" applyProtection="0">
      <alignment vertical="center"/>
    </xf>
    <xf numFmtId="0" fontId="50" fillId="0" borderId="839" applyNumberFormat="0" applyFill="0" applyAlignment="0" applyProtection="0">
      <alignment vertical="center"/>
    </xf>
    <xf numFmtId="0" fontId="51" fillId="23" borderId="838" applyNumberFormat="0" applyAlignment="0" applyProtection="0">
      <alignment vertical="center"/>
    </xf>
    <xf numFmtId="0" fontId="53" fillId="9" borderId="836" applyNumberFormat="0" applyAlignment="0" applyProtection="0">
      <alignment vertical="center"/>
    </xf>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alignment vertical="center"/>
    </xf>
    <xf numFmtId="0" fontId="45" fillId="23" borderId="836" applyNumberFormat="0" applyAlignment="0" applyProtection="0">
      <alignment vertical="center"/>
    </xf>
    <xf numFmtId="0" fontId="50" fillId="0" borderId="839" applyNumberFormat="0" applyFill="0" applyAlignment="0" applyProtection="0">
      <alignment vertical="center"/>
    </xf>
    <xf numFmtId="0" fontId="51" fillId="23" borderId="838" applyNumberFormat="0" applyAlignment="0" applyProtection="0">
      <alignment vertical="center"/>
    </xf>
    <xf numFmtId="0" fontId="53" fillId="9" borderId="836" applyNumberFormat="0" applyAlignment="0" applyProtection="0">
      <alignment vertical="center"/>
    </xf>
    <xf numFmtId="0" fontId="22" fillId="23" borderId="836" applyNumberFormat="0" applyAlignment="0" applyProtection="0"/>
    <xf numFmtId="0" fontId="12" fillId="0" borderId="835">
      <alignment horizontal="left" vertical="center"/>
    </xf>
    <xf numFmtId="0" fontId="30" fillId="9" borderId="836" applyNumberFormat="0" applyAlignment="0" applyProtection="0"/>
    <xf numFmtId="0" fontId="35" fillId="26" borderId="837" applyNumberFormat="0" applyFont="0" applyAlignment="0" applyProtection="0"/>
    <xf numFmtId="0" fontId="36" fillId="23" borderId="838" applyNumberFormat="0" applyAlignment="0" applyProtection="0"/>
    <xf numFmtId="0" fontId="38" fillId="0" borderId="839" applyNumberFormat="0" applyFill="0" applyAlignment="0" applyProtection="0"/>
    <xf numFmtId="0" fontId="30" fillId="9" borderId="836" applyNumberFormat="0" applyAlignment="0" applyProtection="0"/>
    <xf numFmtId="37" fontId="87" fillId="0" borderId="840" applyNumberFormat="0" applyFont="0" applyFill="0" applyAlignment="0" applyProtection="0"/>
    <xf numFmtId="37" fontId="87" fillId="0" borderId="840" applyNumberFormat="0" applyFont="0" applyFill="0" applyAlignment="0" applyProtection="0"/>
    <xf numFmtId="37" fontId="87" fillId="0" borderId="840" applyNumberFormat="0" applyFont="0" applyFill="0" applyAlignment="0" applyProtection="0"/>
    <xf numFmtId="0" fontId="22" fillId="23" borderId="836" applyNumberFormat="0" applyAlignment="0" applyProtection="0"/>
    <xf numFmtId="0" fontId="22" fillId="23" borderId="836" applyNumberFormat="0" applyAlignment="0" applyProtection="0"/>
    <xf numFmtId="0" fontId="22" fillId="23" borderId="836" applyNumberFormat="0" applyAlignment="0" applyProtection="0"/>
    <xf numFmtId="0" fontId="22" fillId="23"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0" fillId="9" borderId="836" applyNumberForma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3" fontId="62" fillId="0" borderId="840" applyBorder="0"/>
    <xf numFmtId="3" fontId="62" fillId="0" borderId="840" applyBorder="0"/>
    <xf numFmtId="3" fontId="62" fillId="0" borderId="840" applyBorder="0"/>
    <xf numFmtId="3" fontId="62" fillId="0" borderId="840" applyBorder="0"/>
    <xf numFmtId="0" fontId="36" fillId="23" borderId="838" applyNumberFormat="0" applyAlignment="0" applyProtection="0"/>
    <xf numFmtId="0" fontId="36" fillId="23" borderId="838" applyNumberFormat="0" applyAlignment="0" applyProtection="0"/>
    <xf numFmtId="0" fontId="36" fillId="23" borderId="838" applyNumberFormat="0" applyAlignment="0" applyProtection="0"/>
    <xf numFmtId="0" fontId="36" fillId="23" borderId="838" applyNumberFormat="0" applyAlignment="0" applyProtection="0"/>
    <xf numFmtId="211" fontId="33" fillId="0" borderId="840" applyNumberFormat="0" applyFont="0" applyFill="0" applyAlignment="0"/>
    <xf numFmtId="211" fontId="33" fillId="0" borderId="840" applyNumberFormat="0" applyFont="0" applyFill="0" applyAlignment="0"/>
    <xf numFmtId="211" fontId="33" fillId="0" borderId="840" applyNumberFormat="0" applyFont="0" applyFill="0" applyAlignment="0"/>
    <xf numFmtId="211" fontId="33" fillId="0" borderId="840" applyNumberFormat="0" applyFont="0" applyFill="0" applyAlignment="0"/>
    <xf numFmtId="0" fontId="38" fillId="0" borderId="839" applyNumberFormat="0" applyFill="0" applyAlignment="0" applyProtection="0"/>
    <xf numFmtId="0" fontId="38" fillId="0" borderId="839" applyNumberFormat="0" applyFill="0" applyAlignment="0" applyProtection="0"/>
    <xf numFmtId="0" fontId="38" fillId="0" borderId="839" applyNumberFormat="0" applyFill="0" applyAlignment="0" applyProtection="0"/>
    <xf numFmtId="0" fontId="38" fillId="0" borderId="839" applyNumberFormat="0" applyFill="0" applyAlignment="0" applyProtection="0"/>
    <xf numFmtId="0" fontId="30" fillId="9" borderId="836" applyNumberFormat="0" applyAlignment="0" applyProtection="0"/>
    <xf numFmtId="0" fontId="147" fillId="0" borderId="841" applyNumberFormat="0" applyFill="0" applyAlignment="0" applyProtection="0">
      <alignment vertical="center"/>
    </xf>
    <xf numFmtId="258" fontId="6" fillId="0" borderId="842">
      <alignment horizontal="right"/>
    </xf>
    <xf numFmtId="0" fontId="267" fillId="0" borderId="843">
      <alignment horizontal="left" vertical="center"/>
    </xf>
    <xf numFmtId="248" fontId="173" fillId="69" borderId="842" applyNumberFormat="0">
      <alignment vertical="center"/>
    </xf>
    <xf numFmtId="248" fontId="173" fillId="0" borderId="842">
      <alignment vertical="center"/>
    </xf>
    <xf numFmtId="248" fontId="173" fillId="0" borderId="842">
      <alignment vertical="center"/>
    </xf>
    <xf numFmtId="0" fontId="22" fillId="23" borderId="844" applyNumberFormat="0" applyAlignment="0" applyProtection="0"/>
    <xf numFmtId="0" fontId="12" fillId="0" borderId="843">
      <alignment horizontal="left" vertical="center"/>
    </xf>
    <xf numFmtId="0" fontId="30" fillId="9" borderId="844" applyNumberFormat="0" applyAlignment="0" applyProtection="0"/>
    <xf numFmtId="10" fontId="26" fillId="25" borderId="842" applyNumberFormat="0" applyBorder="0" applyAlignment="0" applyProtection="0"/>
    <xf numFmtId="0" fontId="30" fillId="9" borderId="844" applyNumberFormat="0" applyAlignment="0" applyProtection="0"/>
    <xf numFmtId="0" fontId="22" fillId="23" borderId="844" applyNumberFormat="0" applyAlignment="0" applyProtection="0"/>
    <xf numFmtId="0" fontId="22" fillId="23" borderId="844" applyNumberFormat="0" applyAlignment="0" applyProtection="0"/>
    <xf numFmtId="0" fontId="22" fillId="23" borderId="844" applyNumberFormat="0" applyAlignment="0" applyProtection="0"/>
    <xf numFmtId="0" fontId="22" fillId="23" borderId="844" applyNumberFormat="0" applyAlignment="0" applyProtection="0"/>
    <xf numFmtId="218" fontId="94" fillId="25" borderId="842" applyNumberFormat="0" applyFont="0" applyAlignment="0"/>
    <xf numFmtId="218" fontId="94" fillId="25" borderId="842" applyNumberFormat="0" applyFont="0" applyAlignment="0"/>
    <xf numFmtId="218" fontId="94" fillId="25" borderId="842" applyNumberFormat="0" applyFont="0" applyAlignment="0"/>
    <xf numFmtId="0" fontId="12" fillId="0" borderId="843">
      <alignment horizontal="left" vertical="center"/>
    </xf>
    <xf numFmtId="0" fontId="12" fillId="0" borderId="843">
      <alignment horizontal="left" vertical="center"/>
    </xf>
    <xf numFmtId="0" fontId="12" fillId="0" borderId="843">
      <alignment horizontal="left" vertical="center"/>
    </xf>
    <xf numFmtId="0" fontId="30" fillId="9" borderId="844" applyNumberFormat="0" applyAlignment="0" applyProtection="0"/>
    <xf numFmtId="10" fontId="26" fillId="25" borderId="842" applyNumberFormat="0" applyBorder="0" applyAlignment="0" applyProtection="0"/>
    <xf numFmtId="10" fontId="26" fillId="25" borderId="842" applyNumberFormat="0" applyBorder="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80" fillId="0" borderId="843">
      <alignment horizontal="center" wrapText="1"/>
    </xf>
    <xf numFmtId="0" fontId="80" fillId="0" borderId="843">
      <alignment horizontal="center" wrapText="1"/>
    </xf>
    <xf numFmtId="0" fontId="80" fillId="0" borderId="843">
      <alignment horizontal="center" wrapText="1"/>
    </xf>
    <xf numFmtId="0" fontId="30" fillId="9" borderId="844" applyNumberFormat="0" applyAlignment="0" applyProtection="0"/>
    <xf numFmtId="0" fontId="30" fillId="9" borderId="844" applyNumberFormat="0" applyAlignment="0" applyProtection="0"/>
    <xf numFmtId="0" fontId="45" fillId="23" borderId="844" applyNumberFormat="0" applyAlignment="0" applyProtection="0">
      <alignment vertical="center"/>
    </xf>
    <xf numFmtId="0" fontId="53" fillId="9" borderId="844" applyNumberFormat="0" applyAlignment="0" applyProtection="0">
      <alignment vertical="center"/>
    </xf>
    <xf numFmtId="0" fontId="45" fillId="23" borderId="844" applyNumberFormat="0" applyAlignment="0" applyProtection="0">
      <alignment vertical="center"/>
    </xf>
    <xf numFmtId="0" fontId="53" fillId="9" borderId="844" applyNumberFormat="0" applyAlignment="0" applyProtection="0">
      <alignment vertical="center"/>
    </xf>
    <xf numFmtId="0" fontId="12" fillId="0" borderId="843">
      <alignment horizontal="left" vertical="center"/>
    </xf>
    <xf numFmtId="0" fontId="80" fillId="0" borderId="843">
      <alignment horizontal="center" wrapText="1"/>
    </xf>
    <xf numFmtId="0" fontId="45" fillId="23" borderId="844" applyNumberFormat="0" applyAlignment="0" applyProtection="0">
      <alignment vertical="center"/>
    </xf>
    <xf numFmtId="0" fontId="45" fillId="23" borderId="844" applyNumberFormat="0" applyAlignment="0" applyProtection="0">
      <alignment vertical="center"/>
    </xf>
    <xf numFmtId="0" fontId="53" fillId="9" borderId="844" applyNumberFormat="0" applyAlignment="0" applyProtection="0">
      <alignment vertical="center"/>
    </xf>
    <xf numFmtId="0" fontId="80" fillId="0" borderId="843">
      <alignment horizontal="center" wrapText="1"/>
    </xf>
    <xf numFmtId="0" fontId="12" fillId="0" borderId="843">
      <alignment horizontal="left" vertical="center"/>
    </xf>
    <xf numFmtId="0" fontId="80" fillId="0" borderId="843">
      <alignment horizontal="center" wrapText="1"/>
    </xf>
    <xf numFmtId="0" fontId="53" fillId="9" borderId="844" applyNumberFormat="0" applyAlignment="0" applyProtection="0">
      <alignment vertical="center"/>
    </xf>
    <xf numFmtId="0" fontId="45" fillId="23" borderId="844" applyNumberFormat="0" applyAlignment="0" applyProtection="0">
      <alignment vertical="center"/>
    </xf>
    <xf numFmtId="0" fontId="53" fillId="9" borderId="844" applyNumberFormat="0" applyAlignment="0" applyProtection="0">
      <alignment vertical="center"/>
    </xf>
    <xf numFmtId="37" fontId="87" fillId="0" borderId="845" applyNumberFormat="0" applyFont="0" applyFill="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218" fontId="94" fillId="25" borderId="834" applyNumberFormat="0" applyFont="0" applyAlignment="0"/>
    <xf numFmtId="218" fontId="94" fillId="25" borderId="834" applyNumberFormat="0" applyFont="0" applyAlignment="0"/>
    <xf numFmtId="218" fontId="94" fillId="25" borderId="834" applyNumberFormat="0" applyFont="0" applyAlignment="0"/>
    <xf numFmtId="0" fontId="30" fillId="9" borderId="844" applyNumberFormat="0" applyAlignment="0" applyProtection="0"/>
    <xf numFmtId="10" fontId="26" fillId="25" borderId="834" applyNumberFormat="0" applyBorder="0" applyAlignment="0" applyProtection="0"/>
    <xf numFmtId="10" fontId="26" fillId="25" borderId="834" applyNumberFormat="0" applyBorder="0" applyAlignment="0" applyProtection="0"/>
    <xf numFmtId="10" fontId="26" fillId="25" borderId="834" applyNumberFormat="0" applyBorder="0" applyAlignment="0" applyProtection="0"/>
    <xf numFmtId="0" fontId="6"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xf numFmtId="3" fontId="62" fillId="0" borderId="845" applyBorder="0"/>
    <xf numFmtId="3" fontId="62" fillId="0" borderId="845" applyBorder="0"/>
    <xf numFmtId="3" fontId="62" fillId="0" borderId="845" applyBorder="0"/>
    <xf numFmtId="3" fontId="62" fillId="0" borderId="845" applyBorder="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0" fontId="22" fillId="23" borderId="844" applyNumberFormat="0" applyAlignment="0" applyProtection="0"/>
    <xf numFmtId="0" fontId="30" fillId="9" borderId="844" applyNumberFormat="0" applyAlignment="0" applyProtection="0"/>
    <xf numFmtId="0" fontId="45" fillId="23" borderId="844" applyNumberFormat="0" applyAlignment="0" applyProtection="0">
      <alignment vertical="center"/>
    </xf>
    <xf numFmtId="0" fontId="53" fillId="9" borderId="844" applyNumberFormat="0" applyAlignment="0" applyProtection="0">
      <alignment vertical="center"/>
    </xf>
    <xf numFmtId="0" fontId="45" fillId="23" borderId="844" applyNumberFormat="0" applyAlignment="0" applyProtection="0">
      <alignment vertical="center"/>
    </xf>
    <xf numFmtId="0" fontId="53" fillId="9" borderId="844" applyNumberFormat="0" applyAlignment="0" applyProtection="0">
      <alignment vertical="center"/>
    </xf>
    <xf numFmtId="0" fontId="22" fillId="23" borderId="844" applyNumberFormat="0" applyAlignment="0" applyProtection="0"/>
    <xf numFmtId="0" fontId="45" fillId="23" borderId="844" applyNumberFormat="0" applyAlignment="0" applyProtection="0">
      <alignment vertical="center"/>
    </xf>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45" fillId="23" borderId="844" applyNumberFormat="0" applyAlignment="0" applyProtection="0">
      <alignment vertical="center"/>
    </xf>
    <xf numFmtId="0" fontId="53" fillId="9" borderId="844" applyNumberFormat="0" applyAlignment="0" applyProtection="0">
      <alignment vertical="center"/>
    </xf>
    <xf numFmtId="0" fontId="22" fillId="23" borderId="844" applyNumberFormat="0" applyAlignment="0" applyProtection="0"/>
    <xf numFmtId="0" fontId="22" fillId="23" borderId="844" applyNumberFormat="0" applyAlignment="0" applyProtection="0"/>
    <xf numFmtId="0" fontId="147" fillId="0" borderId="849" applyNumberFormat="0" applyFill="0" applyAlignment="0" applyProtection="0">
      <alignment vertical="center"/>
    </xf>
    <xf numFmtId="0" fontId="53" fillId="9" borderId="844" applyNumberFormat="0" applyAlignment="0" applyProtection="0">
      <alignment vertical="center"/>
    </xf>
    <xf numFmtId="0" fontId="45" fillId="23" borderId="844" applyNumberFormat="0" applyAlignment="0" applyProtection="0">
      <alignment vertical="center"/>
    </xf>
    <xf numFmtId="0" fontId="53" fillId="9" borderId="844" applyNumberFormat="0" applyAlignment="0" applyProtection="0">
      <alignment vertical="center"/>
    </xf>
    <xf numFmtId="258" fontId="6" fillId="0" borderId="850">
      <alignment horizontal="right"/>
    </xf>
    <xf numFmtId="0" fontId="267" fillId="0" borderId="851">
      <alignment horizontal="left" vertical="center"/>
    </xf>
    <xf numFmtId="248" fontId="173" fillId="69" borderId="850" applyNumberFormat="0">
      <alignment vertical="center"/>
    </xf>
    <xf numFmtId="248" fontId="173" fillId="0" borderId="850">
      <alignment vertical="center"/>
    </xf>
    <xf numFmtId="248" fontId="173" fillId="0" borderId="850">
      <alignment vertical="center"/>
    </xf>
    <xf numFmtId="0" fontId="22" fillId="23" borderId="852" applyNumberFormat="0" applyAlignment="0" applyProtection="0"/>
    <xf numFmtId="0" fontId="12" fillId="0" borderId="851">
      <alignment horizontal="left" vertical="center"/>
    </xf>
    <xf numFmtId="0" fontId="30" fillId="9" borderId="852" applyNumberFormat="0" applyAlignment="0" applyProtection="0"/>
    <xf numFmtId="10" fontId="26" fillId="25" borderId="850" applyNumberFormat="0" applyBorder="0" applyAlignment="0" applyProtection="0"/>
    <xf numFmtId="0" fontId="35" fillId="26" borderId="846" applyNumberFormat="0" applyFont="0" applyAlignment="0" applyProtection="0"/>
    <xf numFmtId="0" fontId="36" fillId="23" borderId="847" applyNumberFormat="0" applyAlignment="0" applyProtection="0"/>
    <xf numFmtId="0" fontId="38" fillId="0" borderId="848" applyNumberFormat="0" applyFill="0" applyAlignment="0" applyProtection="0"/>
    <xf numFmtId="0" fontId="50" fillId="0" borderId="848" applyNumberFormat="0" applyFill="0" applyAlignment="0" applyProtection="0">
      <alignment vertical="center"/>
    </xf>
    <xf numFmtId="0" fontId="50" fillId="0" borderId="855" applyNumberFormat="0" applyFill="0" applyAlignment="0" applyProtection="0">
      <alignment vertical="center"/>
    </xf>
    <xf numFmtId="0" fontId="6" fillId="26" borderId="846" applyNumberFormat="0" applyFont="0" applyAlignment="0" applyProtection="0">
      <alignment vertical="center"/>
    </xf>
    <xf numFmtId="211" fontId="33" fillId="0" borderId="845" applyNumberFormat="0" applyFont="0" applyFill="0" applyAlignment="0"/>
    <xf numFmtId="0" fontId="45" fillId="23" borderId="852" applyNumberFormat="0" applyAlignment="0" applyProtection="0">
      <alignment vertical="center"/>
    </xf>
    <xf numFmtId="0" fontId="35" fillId="26" borderId="846" applyNumberFormat="0" applyFont="0" applyAlignment="0" applyProtection="0"/>
    <xf numFmtId="0" fontId="36" fillId="23" borderId="847" applyNumberFormat="0" applyAlignment="0" applyProtection="0"/>
    <xf numFmtId="0" fontId="22" fillId="23" borderId="844" applyNumberFormat="0" applyAlignment="0" applyProtection="0"/>
    <xf numFmtId="0" fontId="80" fillId="0" borderId="851">
      <alignment horizontal="center" wrapText="1"/>
    </xf>
    <xf numFmtId="0" fontId="50" fillId="0" borderId="848" applyNumberFormat="0" applyFill="0" applyAlignment="0" applyProtection="0">
      <alignment vertical="center"/>
    </xf>
    <xf numFmtId="0" fontId="51" fillId="23" borderId="847" applyNumberFormat="0" applyAlignment="0" applyProtection="0">
      <alignment vertical="center"/>
    </xf>
    <xf numFmtId="0" fontId="30" fillId="9" borderId="852" applyNumberFormat="0" applyAlignment="0" applyProtection="0"/>
    <xf numFmtId="0" fontId="36" fillId="23" borderId="869" applyNumberFormat="0" applyAlignment="0" applyProtection="0"/>
    <xf numFmtId="0" fontId="35" fillId="26" borderId="868" applyNumberFormat="0" applyFont="0" applyAlignment="0" applyProtection="0"/>
    <xf numFmtId="0" fontId="6" fillId="26" borderId="846" applyNumberFormat="0" applyFont="0" applyAlignment="0" applyProtection="0"/>
    <xf numFmtId="258" fontId="6" fillId="0" borderId="850">
      <alignment horizontal="right"/>
    </xf>
    <xf numFmtId="0" fontId="45" fillId="23" borderId="852" applyNumberFormat="0" applyAlignment="0" applyProtection="0">
      <alignment vertical="center"/>
    </xf>
    <xf numFmtId="0" fontId="35" fillId="26" borderId="846" applyNumberFormat="0" applyFont="0" applyAlignment="0" applyProtection="0"/>
    <xf numFmtId="0" fontId="30" fillId="9" borderId="852" applyNumberFormat="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0" fontId="36" fillId="23" borderId="869" applyNumberFormat="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0" fontId="6" fillId="26" borderId="861" applyNumberFormat="0" applyFont="0" applyAlignment="0" applyProtection="0">
      <alignment vertical="center"/>
    </xf>
    <xf numFmtId="0" fontId="12" fillId="0" borderId="851">
      <alignment horizontal="left" vertical="center"/>
    </xf>
    <xf numFmtId="0" fontId="30" fillId="9" borderId="844" applyNumberFormat="0" applyAlignment="0" applyProtection="0"/>
    <xf numFmtId="0" fontId="50" fillId="0" borderId="848" applyNumberFormat="0" applyFill="0" applyAlignment="0" applyProtection="0">
      <alignment vertical="center"/>
    </xf>
    <xf numFmtId="0" fontId="6" fillId="26" borderId="846" applyNumberFormat="0" applyFont="0" applyAlignment="0" applyProtection="0">
      <alignment vertical="center"/>
    </xf>
    <xf numFmtId="37" fontId="87" fillId="0" borderId="845" applyNumberFormat="0" applyFont="0" applyFill="0" applyAlignment="0" applyProtection="0"/>
    <xf numFmtId="218" fontId="94" fillId="25" borderId="850" applyNumberFormat="0" applyFont="0" applyAlignment="0"/>
    <xf numFmtId="218" fontId="94" fillId="25" borderId="850" applyNumberFormat="0" applyFont="0" applyAlignment="0"/>
    <xf numFmtId="218" fontId="94" fillId="25" borderId="850" applyNumberFormat="0" applyFont="0" applyAlignment="0"/>
    <xf numFmtId="0" fontId="12" fillId="0" borderId="851">
      <alignment horizontal="left" vertical="center"/>
    </xf>
    <xf numFmtId="0" fontId="12" fillId="0" borderId="851">
      <alignment horizontal="left" vertical="center"/>
    </xf>
    <xf numFmtId="0" fontId="12" fillId="0" borderId="851">
      <alignment horizontal="left" vertical="center"/>
    </xf>
    <xf numFmtId="0" fontId="50" fillId="0" borderId="862" applyNumberFormat="0" applyFill="0" applyAlignment="0" applyProtection="0">
      <alignment vertical="center"/>
    </xf>
    <xf numFmtId="0" fontId="30" fillId="9" borderId="852" applyNumberFormat="0" applyAlignment="0" applyProtection="0"/>
    <xf numFmtId="0" fontId="38" fillId="0" borderId="848" applyNumberFormat="0" applyFill="0" applyAlignment="0" applyProtection="0"/>
    <xf numFmtId="0" fontId="30" fillId="9" borderId="852" applyNumberFormat="0" applyAlignment="0" applyProtection="0"/>
    <xf numFmtId="10" fontId="26" fillId="25" borderId="850" applyNumberFormat="0" applyBorder="0" applyAlignment="0" applyProtection="0"/>
    <xf numFmtId="10" fontId="26" fillId="25" borderId="850" applyNumberFormat="0" applyBorder="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53" fillId="9" borderId="852" applyNumberFormat="0" applyAlignment="0" applyProtection="0">
      <alignment vertical="center"/>
    </xf>
    <xf numFmtId="0" fontId="51" fillId="23" borderId="847" applyNumberFormat="0" applyAlignment="0" applyProtection="0">
      <alignment vertical="center"/>
    </xf>
    <xf numFmtId="0" fontId="50" fillId="0" borderId="848" applyNumberFormat="0" applyFill="0" applyAlignment="0" applyProtection="0">
      <alignment vertical="center"/>
    </xf>
    <xf numFmtId="0" fontId="45" fillId="23" borderId="852" applyNumberFormat="0" applyAlignment="0" applyProtection="0">
      <alignment vertical="center"/>
    </xf>
    <xf numFmtId="0" fontId="6" fillId="26" borderId="846" applyNumberFormat="0" applyFont="0" applyAlignment="0" applyProtection="0">
      <alignment vertical="center"/>
    </xf>
    <xf numFmtId="0" fontId="30" fillId="9" borderId="844" applyNumberForma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3" fontId="62" fillId="0" borderId="845" applyBorder="0"/>
    <xf numFmtId="3" fontId="62" fillId="0" borderId="845" applyBorder="0"/>
    <xf numFmtId="3" fontId="62" fillId="0" borderId="845" applyBorder="0"/>
    <xf numFmtId="3" fontId="62" fillId="0" borderId="845" applyBorder="0"/>
    <xf numFmtId="0" fontId="36" fillId="23" borderId="847" applyNumberFormat="0" applyAlignment="0" applyProtection="0"/>
    <xf numFmtId="0" fontId="36" fillId="23" borderId="847" applyNumberFormat="0" applyAlignment="0" applyProtection="0"/>
    <xf numFmtId="0" fontId="36" fillId="23" borderId="847" applyNumberFormat="0" applyAlignment="0" applyProtection="0"/>
    <xf numFmtId="0" fontId="36" fillId="23" borderId="847" applyNumberFormat="0" applyAlignment="0" applyProtection="0"/>
    <xf numFmtId="0" fontId="30" fillId="9" borderId="844" applyNumberFormat="0" applyAlignment="0" applyProtection="0"/>
    <xf numFmtId="0" fontId="36" fillId="23" borderId="847" applyNumberFormat="0" applyAlignment="0" applyProtection="0"/>
    <xf numFmtId="0" fontId="30" fillId="9" borderId="844" applyNumberFormat="0" applyAlignment="0" applyProtection="0"/>
    <xf numFmtId="0" fontId="80" fillId="0" borderId="851">
      <alignment horizontal="center" wrapText="1"/>
    </xf>
    <xf numFmtId="0" fontId="80" fillId="0" borderId="851">
      <alignment horizontal="center" wrapText="1"/>
    </xf>
    <xf numFmtId="0" fontId="80" fillId="0" borderId="851">
      <alignment horizontal="center" wrapText="1"/>
    </xf>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0" fillId="9" borderId="844" applyNumberFormat="0" applyAlignment="0" applyProtection="0"/>
    <xf numFmtId="0" fontId="51" fillId="23" borderId="847" applyNumberFormat="0" applyAlignment="0" applyProtection="0">
      <alignment vertical="center"/>
    </xf>
    <xf numFmtId="0" fontId="30" fillId="9" borderId="852" applyNumberFormat="0" applyAlignment="0" applyProtection="0"/>
    <xf numFmtId="0" fontId="30" fillId="9" borderId="844" applyNumberFormat="0" applyAlignment="0" applyProtection="0"/>
    <xf numFmtId="0" fontId="30" fillId="9" borderId="852" applyNumberFormat="0" applyAlignment="0" applyProtection="0"/>
    <xf numFmtId="3" fontId="62" fillId="0" borderId="845" applyBorder="0"/>
    <xf numFmtId="0" fontId="30" fillId="9" borderId="852" applyNumberFormat="0" applyAlignment="0" applyProtection="0"/>
    <xf numFmtId="0" fontId="267" fillId="0" borderId="851">
      <alignment horizontal="left" vertical="center"/>
    </xf>
    <xf numFmtId="0" fontId="30" fillId="9" borderId="852" applyNumberFormat="0" applyAlignment="0" applyProtection="0"/>
    <xf numFmtId="0" fontId="22" fillId="23" borderId="852" applyNumberFormat="0" applyAlignment="0" applyProtection="0"/>
    <xf numFmtId="0" fontId="30" fillId="9" borderId="852" applyNumberFormat="0" applyAlignment="0" applyProtection="0"/>
    <xf numFmtId="0" fontId="35" fillId="26" borderId="853" applyNumberFormat="0" applyFont="0" applyAlignment="0" applyProtection="0"/>
    <xf numFmtId="0" fontId="147" fillId="0" borderId="849" applyNumberFormat="0" applyFill="0" applyAlignment="0" applyProtection="0">
      <alignment vertical="center"/>
    </xf>
    <xf numFmtId="0" fontId="51" fillId="23" borderId="847" applyNumberFormat="0" applyAlignment="0" applyProtection="0">
      <alignment vertical="center"/>
    </xf>
    <xf numFmtId="0" fontId="36" fillId="23" borderId="847" applyNumberFormat="0" applyAlignment="0" applyProtection="0"/>
    <xf numFmtId="0" fontId="30" fillId="9" borderId="852" applyNumberFormat="0" applyAlignment="0" applyProtection="0"/>
    <xf numFmtId="0" fontId="50" fillId="0" borderId="848" applyNumberFormat="0" applyFill="0" applyAlignment="0" applyProtection="0">
      <alignment vertical="center"/>
    </xf>
    <xf numFmtId="0" fontId="22" fillId="23" borderId="852" applyNumberFormat="0" applyAlignment="0" applyProtection="0"/>
    <xf numFmtId="0" fontId="50" fillId="0" borderId="848" applyNumberFormat="0" applyFill="0" applyAlignment="0" applyProtection="0">
      <alignment vertical="center"/>
    </xf>
    <xf numFmtId="0" fontId="35" fillId="26" borderId="853" applyNumberFormat="0" applyFont="0" applyAlignment="0" applyProtection="0"/>
    <xf numFmtId="0" fontId="53" fillId="9" borderId="852" applyNumberFormat="0" applyAlignment="0" applyProtection="0">
      <alignment vertical="center"/>
    </xf>
    <xf numFmtId="3" fontId="62" fillId="0" borderId="871" applyBorder="0"/>
    <xf numFmtId="0" fontId="38" fillId="0" borderId="848" applyNumberFormat="0" applyFill="0" applyAlignment="0" applyProtection="0"/>
    <xf numFmtId="3" fontId="62" fillId="0" borderId="845" applyBorder="0"/>
    <xf numFmtId="0" fontId="6" fillId="26" borderId="861" applyNumberFormat="0" applyFont="0" applyAlignment="0" applyProtection="0">
      <alignment vertical="center"/>
    </xf>
    <xf numFmtId="0" fontId="30" fillId="9" borderId="867" applyNumberFormat="0" applyAlignment="0" applyProtection="0"/>
    <xf numFmtId="248" fontId="173" fillId="0" borderId="850">
      <alignment vertical="center"/>
    </xf>
    <xf numFmtId="0" fontId="30" fillId="9" borderId="867" applyNumberFormat="0" applyAlignment="0" applyProtection="0"/>
    <xf numFmtId="0" fontId="6" fillId="26" borderId="868" applyNumberFormat="0" applyFont="0" applyAlignment="0" applyProtection="0"/>
    <xf numFmtId="3" fontId="62" fillId="0" borderId="845" applyBorder="0"/>
    <xf numFmtId="0" fontId="6" fillId="26" borderId="846" applyNumberFormat="0" applyFont="0" applyAlignment="0" applyProtection="0"/>
    <xf numFmtId="0" fontId="6" fillId="26" borderId="846" applyNumberFormat="0" applyFont="0" applyAlignment="0" applyProtection="0"/>
    <xf numFmtId="0" fontId="35" fillId="26" borderId="853" applyNumberFormat="0" applyFont="0" applyAlignment="0" applyProtection="0"/>
    <xf numFmtId="0" fontId="50" fillId="0" borderId="848" applyNumberFormat="0" applyFill="0" applyAlignment="0" applyProtection="0">
      <alignment vertical="center"/>
    </xf>
    <xf numFmtId="0" fontId="6" fillId="26" borderId="846" applyNumberFormat="0" applyFont="0" applyAlignment="0" applyProtection="0">
      <alignment vertical="center"/>
    </xf>
    <xf numFmtId="0" fontId="45" fillId="23" borderId="852" applyNumberFormat="0" applyAlignment="0" applyProtection="0">
      <alignment vertical="center"/>
    </xf>
    <xf numFmtId="0" fontId="6" fillId="26" borderId="846" applyNumberFormat="0" applyFont="0" applyAlignment="0" applyProtection="0"/>
    <xf numFmtId="0" fontId="35" fillId="26" borderId="853" applyNumberFormat="0" applyFont="0" applyAlignment="0" applyProtection="0"/>
    <xf numFmtId="0" fontId="80" fillId="0" borderId="866">
      <alignment horizontal="center" wrapText="1"/>
    </xf>
    <xf numFmtId="0" fontId="35" fillId="26" borderId="912" applyNumberFormat="0" applyFont="0" applyAlignment="0" applyProtection="0"/>
    <xf numFmtId="0" fontId="6" fillId="26" borderId="846" applyNumberFormat="0" applyFont="0" applyAlignment="0" applyProtection="0">
      <alignment vertical="center"/>
    </xf>
    <xf numFmtId="0" fontId="30" fillId="9" borderId="867" applyNumberFormat="0" applyAlignment="0" applyProtection="0"/>
    <xf numFmtId="211" fontId="33" fillId="0" borderId="856" applyNumberFormat="0" applyFont="0" applyFill="0" applyAlignment="0"/>
    <xf numFmtId="0" fontId="36" fillId="23" borderId="847" applyNumberFormat="0" applyAlignment="0" applyProtection="0"/>
    <xf numFmtId="0" fontId="30" fillId="9" borderId="844" applyNumberFormat="0" applyAlignment="0" applyProtection="0"/>
    <xf numFmtId="0" fontId="38" fillId="0" borderId="870" applyNumberFormat="0" applyFill="0" applyAlignment="0" applyProtection="0"/>
    <xf numFmtId="0" fontId="22" fillId="23" borderId="852" applyNumberFormat="0" applyAlignment="0" applyProtection="0"/>
    <xf numFmtId="0" fontId="22" fillId="23" borderId="867" applyNumberFormat="0" applyAlignment="0" applyProtection="0"/>
    <xf numFmtId="0" fontId="30" fillId="9" borderId="844" applyNumberFormat="0" applyAlignment="0" applyProtection="0"/>
    <xf numFmtId="0" fontId="30" fillId="9" borderId="844" applyNumberFormat="0" applyAlignment="0" applyProtection="0"/>
    <xf numFmtId="0" fontId="35" fillId="26" borderId="846" applyNumberFormat="0" applyFont="0" applyAlignment="0" applyProtection="0"/>
    <xf numFmtId="0" fontId="30" fillId="9" borderId="844" applyNumberFormat="0" applyAlignment="0" applyProtection="0"/>
    <xf numFmtId="0" fontId="35" fillId="26" borderId="846" applyNumberFormat="0" applyFont="0" applyAlignment="0" applyProtection="0"/>
    <xf numFmtId="0" fontId="35" fillId="26" borderId="868" applyNumberFormat="0" applyFont="0" applyAlignment="0" applyProtection="0"/>
    <xf numFmtId="37" fontId="87" fillId="0" borderId="871" applyNumberFormat="0" applyFont="0" applyFill="0" applyAlignment="0" applyProtection="0"/>
    <xf numFmtId="0" fontId="6" fillId="26" borderId="853" applyNumberFormat="0" applyFont="0" applyAlignment="0" applyProtection="0"/>
    <xf numFmtId="0" fontId="30" fillId="9" borderId="852" applyNumberFormat="0" applyAlignment="0" applyProtection="0"/>
    <xf numFmtId="0" fontId="12" fillId="0" borderId="851">
      <alignment horizontal="left" vertical="center"/>
    </xf>
    <xf numFmtId="0" fontId="36" fillId="23" borderId="847" applyNumberFormat="0" applyAlignment="0" applyProtection="0"/>
    <xf numFmtId="0" fontId="6" fillId="26" borderId="846" applyNumberFormat="0" applyFont="0" applyAlignment="0" applyProtection="0"/>
    <xf numFmtId="211" fontId="33" fillId="0" borderId="845" applyNumberFormat="0" applyFont="0" applyFill="0" applyAlignment="0"/>
    <xf numFmtId="0" fontId="35" fillId="26" borderId="846" applyNumberFormat="0" applyFont="0" applyAlignment="0" applyProtection="0"/>
    <xf numFmtId="0" fontId="30" fillId="9" borderId="844" applyNumberFormat="0" applyAlignment="0" applyProtection="0"/>
    <xf numFmtId="0" fontId="30" fillId="9" borderId="844" applyNumberFormat="0" applyAlignment="0" applyProtection="0"/>
    <xf numFmtId="0" fontId="36" fillId="23" borderId="869" applyNumberFormat="0" applyAlignment="0" applyProtection="0"/>
    <xf numFmtId="0" fontId="35" fillId="26" borderId="846" applyNumberFormat="0" applyFont="0" applyAlignment="0" applyProtection="0"/>
    <xf numFmtId="0" fontId="6" fillId="26" borderId="846" applyNumberFormat="0" applyFont="0" applyAlignment="0" applyProtection="0">
      <alignment vertical="center"/>
    </xf>
    <xf numFmtId="0" fontId="6" fillId="26" borderId="846" applyNumberFormat="0" applyFont="0" applyAlignment="0" applyProtection="0"/>
    <xf numFmtId="0" fontId="45" fillId="23" borderId="852" applyNumberFormat="0" applyAlignment="0" applyProtection="0">
      <alignment vertical="center"/>
    </xf>
    <xf numFmtId="211" fontId="33" fillId="0" borderId="845" applyNumberFormat="0" applyFont="0" applyFill="0" applyAlignment="0"/>
    <xf numFmtId="0" fontId="22" fillId="23" borderId="852" applyNumberFormat="0" applyAlignment="0" applyProtection="0"/>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52" applyNumberFormat="0" applyAlignment="0" applyProtection="0">
      <alignment vertical="center"/>
    </xf>
    <xf numFmtId="37" fontId="87" fillId="0" borderId="845" applyNumberFormat="0" applyFont="0" applyFill="0" applyAlignment="0" applyProtection="0"/>
    <xf numFmtId="0" fontId="30" fillId="9" borderId="844" applyNumberFormat="0" applyAlignment="0" applyProtection="0"/>
    <xf numFmtId="0" fontId="30" fillId="9" borderId="852" applyNumberFormat="0" applyAlignment="0" applyProtection="0"/>
    <xf numFmtId="0" fontId="30" fillId="9" borderId="844" applyNumberFormat="0" applyAlignment="0" applyProtection="0"/>
    <xf numFmtId="0" fontId="267" fillId="0" borderId="866">
      <alignment horizontal="left" vertical="center"/>
    </xf>
    <xf numFmtId="0" fontId="36" fillId="23" borderId="847" applyNumberFormat="0" applyAlignment="0" applyProtection="0"/>
    <xf numFmtId="0" fontId="30" fillId="9" borderId="852" applyNumberFormat="0" applyAlignment="0" applyProtection="0"/>
    <xf numFmtId="0" fontId="6" fillId="26" borderId="846" applyNumberFormat="0" applyFont="0" applyAlignment="0" applyProtection="0"/>
    <xf numFmtId="0" fontId="6" fillId="26" borderId="846" applyNumberFormat="0" applyFont="0" applyAlignment="0" applyProtection="0"/>
    <xf numFmtId="0" fontId="53" fillId="9" borderId="852" applyNumberFormat="0" applyAlignment="0" applyProtection="0">
      <alignment vertical="center"/>
    </xf>
    <xf numFmtId="0" fontId="30" fillId="9" borderId="867" applyNumberFormat="0" applyAlignment="0" applyProtection="0"/>
    <xf numFmtId="0" fontId="30" fillId="9" borderId="852" applyNumberFormat="0" applyAlignment="0" applyProtection="0"/>
    <xf numFmtId="0" fontId="36" fillId="23" borderId="847" applyNumberFormat="0" applyAlignment="0" applyProtection="0"/>
    <xf numFmtId="0" fontId="35" fillId="26" borderId="846" applyNumberFormat="0" applyFont="0" applyAlignment="0" applyProtection="0"/>
    <xf numFmtId="0" fontId="30" fillId="9" borderId="844" applyNumberFormat="0" applyAlignment="0" applyProtection="0"/>
    <xf numFmtId="0" fontId="38" fillId="0" borderId="914" applyNumberFormat="0" applyFill="0" applyAlignment="0" applyProtection="0"/>
    <xf numFmtId="0" fontId="30" fillId="9" borderId="844" applyNumberFormat="0" applyAlignment="0" applyProtection="0"/>
    <xf numFmtId="0" fontId="30" fillId="9" borderId="910"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6" fillId="26" borderId="846" applyNumberFormat="0" applyFont="0" applyAlignment="0" applyProtection="0">
      <alignment vertical="center"/>
    </xf>
    <xf numFmtId="0" fontId="30" fillId="9" borderId="852" applyNumberFormat="0" applyAlignment="0" applyProtection="0"/>
    <xf numFmtId="0" fontId="147" fillId="0" borderId="864" applyNumberFormat="0" applyFill="0" applyAlignment="0" applyProtection="0">
      <alignment vertical="center"/>
    </xf>
    <xf numFmtId="0" fontId="6" fillId="26" borderId="846" applyNumberFormat="0" applyFont="0" applyAlignment="0" applyProtection="0"/>
    <xf numFmtId="0" fontId="6" fillId="26" borderId="846" applyNumberFormat="0" applyFont="0" applyAlignment="0" applyProtection="0"/>
    <xf numFmtId="0" fontId="30" fillId="9" borderId="844" applyNumberFormat="0" applyAlignment="0" applyProtection="0"/>
    <xf numFmtId="0" fontId="22" fillId="23" borderId="867" applyNumberFormat="0" applyAlignment="0" applyProtection="0"/>
    <xf numFmtId="0" fontId="51" fillId="23" borderId="847" applyNumberFormat="0" applyAlignment="0" applyProtection="0">
      <alignment vertical="center"/>
    </xf>
    <xf numFmtId="0" fontId="35" fillId="26" borderId="846" applyNumberFormat="0" applyFont="0" applyAlignment="0" applyProtection="0"/>
    <xf numFmtId="3" fontId="62" fillId="0" borderId="845" applyBorder="0"/>
    <xf numFmtId="0" fontId="35" fillId="26" borderId="846" applyNumberFormat="0" applyFont="0" applyAlignment="0" applyProtection="0"/>
    <xf numFmtId="0" fontId="80" fillId="0" borderId="851">
      <alignment horizontal="center" wrapText="1"/>
    </xf>
    <xf numFmtId="0" fontId="35" fillId="26" borderId="846" applyNumberFormat="0" applyFont="0" applyAlignment="0" applyProtection="0"/>
    <xf numFmtId="0" fontId="51" fillId="23" borderId="847" applyNumberFormat="0" applyAlignment="0" applyProtection="0">
      <alignment vertical="center"/>
    </xf>
    <xf numFmtId="0" fontId="35" fillId="26" borderId="846" applyNumberFormat="0" applyFont="0" applyAlignment="0" applyProtection="0"/>
    <xf numFmtId="0" fontId="147" fillId="0" borderId="849" applyNumberFormat="0" applyFill="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6" fillId="26" borderId="861" applyNumberFormat="0" applyFont="0" applyAlignment="0" applyProtection="0"/>
    <xf numFmtId="0" fontId="53" fillId="9" borderId="852" applyNumberFormat="0" applyAlignment="0" applyProtection="0">
      <alignment vertical="center"/>
    </xf>
    <xf numFmtId="37" fontId="87" fillId="0" borderId="856" applyNumberFormat="0" applyFont="0" applyFill="0" applyAlignment="0" applyProtection="0"/>
    <xf numFmtId="0" fontId="30" fillId="9" borderId="867" applyNumberFormat="0" applyAlignment="0" applyProtection="0"/>
    <xf numFmtId="0" fontId="6" fillId="26" borderId="861" applyNumberFormat="0" applyFont="0" applyAlignment="0" applyProtection="0">
      <alignment vertical="center"/>
    </xf>
    <xf numFmtId="0" fontId="22" fillId="23" borderId="867" applyNumberFormat="0" applyAlignment="0" applyProtection="0"/>
    <xf numFmtId="0" fontId="35" fillId="26" borderId="853" applyNumberFormat="0" applyFont="0" applyAlignment="0" applyProtection="0"/>
    <xf numFmtId="0" fontId="30" fillId="9" borderId="852" applyNumberFormat="0" applyAlignment="0" applyProtection="0"/>
    <xf numFmtId="0" fontId="30" fillId="9" borderId="852" applyNumberFormat="0" applyAlignment="0" applyProtection="0"/>
    <xf numFmtId="37" fontId="87" fillId="0" borderId="871" applyNumberFormat="0" applyFont="0" applyFill="0" applyAlignment="0" applyProtection="0"/>
    <xf numFmtId="0" fontId="80" fillId="0" borderId="851">
      <alignment horizontal="center" wrapText="1"/>
    </xf>
    <xf numFmtId="0" fontId="36" fillId="23" borderId="854" applyNumberFormat="0" applyAlignment="0" applyProtection="0"/>
    <xf numFmtId="0" fontId="30" fillId="9" borderId="852" applyNumberFormat="0" applyAlignment="0" applyProtection="0"/>
    <xf numFmtId="0" fontId="30" fillId="9" borderId="852" applyNumberFormat="0" applyAlignment="0" applyProtection="0"/>
    <xf numFmtId="0" fontId="12" fillId="0" borderId="851">
      <alignment horizontal="left" vertical="center"/>
    </xf>
    <xf numFmtId="0" fontId="51" fillId="23" borderId="863" applyNumberFormat="0" applyAlignment="0" applyProtection="0">
      <alignment vertical="center"/>
    </xf>
    <xf numFmtId="0" fontId="38" fillId="0" borderId="870" applyNumberFormat="0" applyFill="0" applyAlignment="0" applyProtection="0"/>
    <xf numFmtId="37" fontId="87" fillId="0" borderId="845" applyNumberFormat="0" applyFont="0" applyFill="0" applyAlignment="0" applyProtection="0"/>
    <xf numFmtId="0" fontId="38" fillId="0" borderId="848" applyNumberFormat="0" applyFill="0" applyAlignment="0" applyProtection="0"/>
    <xf numFmtId="0" fontId="147" fillId="0" borderId="849" applyNumberFormat="0" applyFill="0" applyAlignment="0" applyProtection="0">
      <alignment vertical="center"/>
    </xf>
    <xf numFmtId="0" fontId="35" fillId="26" borderId="868" applyNumberFormat="0" applyFont="0" applyAlignment="0" applyProtection="0"/>
    <xf numFmtId="0" fontId="6" fillId="26" borderId="861" applyNumberFormat="0" applyFont="0" applyAlignment="0" applyProtection="0"/>
    <xf numFmtId="0" fontId="6" fillId="26" borderId="846" applyNumberFormat="0" applyFont="0" applyAlignment="0" applyProtection="0"/>
    <xf numFmtId="0" fontId="51" fillId="23" borderId="847" applyNumberFormat="0" applyAlignment="0" applyProtection="0">
      <alignment vertical="center"/>
    </xf>
    <xf numFmtId="0" fontId="35" fillId="26" borderId="846" applyNumberFormat="0" applyFont="0" applyAlignment="0" applyProtection="0"/>
    <xf numFmtId="0" fontId="36" fillId="23" borderId="847" applyNumberFormat="0" applyAlignment="0" applyProtection="0"/>
    <xf numFmtId="0" fontId="38" fillId="0" borderId="848" applyNumberFormat="0" applyFill="0" applyAlignment="0" applyProtection="0"/>
    <xf numFmtId="0" fontId="30" fillId="9" borderId="844" applyNumberFormat="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8" fillId="0" borderId="848" applyNumberFormat="0" applyFill="0" applyAlignment="0" applyProtection="0"/>
    <xf numFmtId="0" fontId="30" fillId="9" borderId="852" applyNumberFormat="0" applyAlignment="0" applyProtection="0"/>
    <xf numFmtId="3" fontId="62" fillId="0" borderId="845" applyBorder="0"/>
    <xf numFmtId="0" fontId="35" fillId="26" borderId="846" applyNumberFormat="0" applyFont="0" applyAlignment="0" applyProtection="0"/>
    <xf numFmtId="0" fontId="30" fillId="9" borderId="852" applyNumberFormat="0" applyAlignment="0" applyProtection="0"/>
    <xf numFmtId="0" fontId="30" fillId="9" borderId="867" applyNumberFormat="0" applyAlignment="0" applyProtection="0"/>
    <xf numFmtId="0" fontId="6" fillId="26" borderId="861" applyNumberFormat="0" applyFont="0" applyAlignment="0" applyProtection="0">
      <alignment vertical="center"/>
    </xf>
    <xf numFmtId="0" fontId="30" fillId="9" borderId="852" applyNumberFormat="0" applyAlignment="0" applyProtection="0"/>
    <xf numFmtId="0" fontId="35" fillId="26" borderId="846" applyNumberFormat="0" applyFont="0" applyAlignment="0" applyProtection="0"/>
    <xf numFmtId="3" fontId="62" fillId="0" borderId="845" applyBorder="0"/>
    <xf numFmtId="0" fontId="36" fillId="23" borderId="847" applyNumberFormat="0" applyAlignment="0" applyProtection="0"/>
    <xf numFmtId="0" fontId="38" fillId="0" borderId="848" applyNumberFormat="0" applyFill="0" applyAlignment="0" applyProtection="0"/>
    <xf numFmtId="0" fontId="30" fillId="9" borderId="867" applyNumberFormat="0" applyAlignment="0" applyProtection="0"/>
    <xf numFmtId="0" fontId="38" fillId="0" borderId="855" applyNumberFormat="0" applyFill="0" applyAlignment="0" applyProtection="0"/>
    <xf numFmtId="3" fontId="62" fillId="0" borderId="845" applyBorder="0"/>
    <xf numFmtId="0" fontId="36" fillId="23" borderId="854" applyNumberFormat="0" applyAlignment="0" applyProtection="0"/>
    <xf numFmtId="0" fontId="53" fillId="9" borderId="844" applyNumberFormat="0" applyAlignment="0" applyProtection="0">
      <alignment vertical="center"/>
    </xf>
    <xf numFmtId="0" fontId="6" fillId="26" borderId="846" applyNumberFormat="0" applyFont="0" applyAlignment="0" applyProtection="0">
      <alignment vertical="center"/>
    </xf>
    <xf numFmtId="0" fontId="51" fillId="23" borderId="847" applyNumberFormat="0" applyAlignment="0" applyProtection="0">
      <alignment vertical="center"/>
    </xf>
    <xf numFmtId="0" fontId="45" fillId="23" borderId="852" applyNumberFormat="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52" applyNumberFormat="0" applyAlignment="0" applyProtection="0">
      <alignment vertical="center"/>
    </xf>
    <xf numFmtId="0" fontId="6" fillId="26" borderId="846" applyNumberFormat="0" applyFont="0" applyAlignment="0" applyProtection="0"/>
    <xf numFmtId="0" fontId="30" fillId="9" borderId="844" applyNumberFormat="0" applyAlignment="0" applyProtection="0"/>
    <xf numFmtId="0" fontId="35" fillId="26" borderId="846" applyNumberFormat="0" applyFont="0" applyAlignment="0" applyProtection="0"/>
    <xf numFmtId="0" fontId="147" fillId="0" borderId="849" applyNumberFormat="0" applyFill="0" applyAlignment="0" applyProtection="0">
      <alignment vertical="center"/>
    </xf>
    <xf numFmtId="0" fontId="30" fillId="9" borderId="867" applyNumberFormat="0" applyAlignment="0" applyProtection="0"/>
    <xf numFmtId="37" fontId="87" fillId="0" borderId="845" applyNumberFormat="0" applyFont="0" applyFill="0" applyAlignment="0" applyProtection="0"/>
    <xf numFmtId="0" fontId="22" fillId="23" borderId="844" applyNumberFormat="0" applyAlignment="0" applyProtection="0"/>
    <xf numFmtId="0" fontId="22" fillId="23" borderId="844" applyNumberFormat="0" applyAlignment="0" applyProtection="0"/>
    <xf numFmtId="0" fontId="30" fillId="9" borderId="844" applyNumberFormat="0" applyAlignment="0" applyProtection="0"/>
    <xf numFmtId="0" fontId="35" fillId="26" borderId="846" applyNumberFormat="0" applyFont="0" applyAlignment="0" applyProtection="0"/>
    <xf numFmtId="0" fontId="6" fillId="26" borderId="846" applyNumberFormat="0" applyFont="0" applyAlignment="0" applyProtection="0"/>
    <xf numFmtId="258" fontId="6" fillId="0" borderId="791">
      <alignment horizontal="right"/>
    </xf>
    <xf numFmtId="37" fontId="87" fillId="0" borderId="856" applyNumberFormat="0" applyFont="0" applyFill="0" applyAlignment="0" applyProtection="0"/>
    <xf numFmtId="248" fontId="173" fillId="69" borderId="865" applyNumberFormat="0">
      <alignment vertical="center"/>
    </xf>
    <xf numFmtId="0" fontId="36" fillId="23" borderId="847" applyNumberFormat="0" applyAlignment="0" applyProtection="0"/>
    <xf numFmtId="0" fontId="35" fillId="26" borderId="846" applyNumberFormat="0" applyFont="0" applyAlignment="0" applyProtection="0"/>
    <xf numFmtId="0" fontId="35" fillId="26" borderId="846" applyNumberFormat="0" applyFont="0" applyAlignment="0" applyProtection="0"/>
    <xf numFmtId="0" fontId="6" fillId="26" borderId="846" applyNumberFormat="0" applyFont="0" applyAlignment="0" applyProtection="0"/>
    <xf numFmtId="0" fontId="51" fillId="23" borderId="854" applyNumberFormat="0" applyAlignment="0" applyProtection="0">
      <alignment vertical="center"/>
    </xf>
    <xf numFmtId="0" fontId="38" fillId="0" borderId="914" applyNumberFormat="0" applyFill="0" applyAlignment="0" applyProtection="0"/>
    <xf numFmtId="0" fontId="6" fillId="26" borderId="846" applyNumberFormat="0" applyFont="0" applyAlignment="0" applyProtection="0"/>
    <xf numFmtId="211" fontId="33" fillId="0" borderId="845" applyNumberFormat="0" applyFont="0" applyFill="0" applyAlignment="0"/>
    <xf numFmtId="0" fontId="30" fillId="9" borderId="852" applyNumberFormat="0" applyAlignment="0" applyProtection="0"/>
    <xf numFmtId="0" fontId="6" fillId="26" borderId="853" applyNumberFormat="0" applyFont="0" applyAlignment="0" applyProtection="0"/>
    <xf numFmtId="0" fontId="30" fillId="9" borderId="844" applyNumberFormat="0" applyAlignment="0" applyProtection="0"/>
    <xf numFmtId="0" fontId="30" fillId="9" borderId="852" applyNumberFormat="0" applyAlignment="0" applyProtection="0"/>
    <xf numFmtId="0" fontId="35" fillId="26" borderId="846" applyNumberFormat="0" applyFont="0" applyAlignment="0" applyProtection="0"/>
    <xf numFmtId="3" fontId="62" fillId="0" borderId="845" applyBorder="0"/>
    <xf numFmtId="0" fontId="267" fillId="0" borderId="843">
      <alignment horizontal="left" vertical="center"/>
    </xf>
    <xf numFmtId="248" fontId="173" fillId="69" borderId="791" applyNumberFormat="0">
      <alignment vertical="center"/>
    </xf>
    <xf numFmtId="248" fontId="173" fillId="0" borderId="791">
      <alignment vertical="center"/>
    </xf>
    <xf numFmtId="248" fontId="173" fillId="0" borderId="791">
      <alignment vertical="center"/>
    </xf>
    <xf numFmtId="0" fontId="6" fillId="26" borderId="846" applyNumberFormat="0" applyFont="0" applyAlignment="0" applyProtection="0">
      <alignment vertical="center"/>
    </xf>
    <xf numFmtId="0" fontId="6" fillId="26" borderId="846" applyNumberFormat="0" applyFont="0" applyAlignment="0" applyProtection="0"/>
    <xf numFmtId="0" fontId="50" fillId="0" borderId="848" applyNumberFormat="0" applyFill="0" applyAlignment="0" applyProtection="0">
      <alignment vertical="center"/>
    </xf>
    <xf numFmtId="0" fontId="6" fillId="26" borderId="846" applyNumberFormat="0" applyFont="0" applyAlignment="0" applyProtection="0">
      <alignment vertical="center"/>
    </xf>
    <xf numFmtId="0" fontId="12" fillId="0" borderId="843">
      <alignment horizontal="left" vertical="center"/>
    </xf>
    <xf numFmtId="0" fontId="22" fillId="23" borderId="844" applyNumberFormat="0" applyAlignment="0" applyProtection="0"/>
    <xf numFmtId="0" fontId="12" fillId="0" borderId="843">
      <alignment horizontal="left" vertical="center"/>
    </xf>
    <xf numFmtId="0" fontId="30" fillId="9" borderId="844" applyNumberFormat="0" applyAlignment="0" applyProtection="0"/>
    <xf numFmtId="10" fontId="26" fillId="25" borderId="791" applyNumberFormat="0" applyBorder="0" applyAlignment="0" applyProtection="0"/>
    <xf numFmtId="0" fontId="35" fillId="26" borderId="846" applyNumberFormat="0" applyFont="0" applyAlignment="0" applyProtection="0"/>
    <xf numFmtId="0" fontId="36" fillId="23" borderId="847" applyNumberFormat="0" applyAlignment="0" applyProtection="0"/>
    <xf numFmtId="0" fontId="38" fillId="0" borderId="848" applyNumberFormat="0" applyFill="0" applyAlignment="0" applyProtection="0"/>
    <xf numFmtId="3" fontId="62" fillId="0" borderId="871" applyBorder="0"/>
    <xf numFmtId="0" fontId="35" fillId="26" borderId="853" applyNumberFormat="0" applyFont="0" applyAlignment="0" applyProtection="0"/>
    <xf numFmtId="0" fontId="30" fillId="9" borderId="844" applyNumberFormat="0" applyAlignment="0" applyProtection="0"/>
    <xf numFmtId="0" fontId="22" fillId="23" borderId="844" applyNumberFormat="0" applyAlignment="0" applyProtection="0"/>
    <xf numFmtId="0" fontId="22" fillId="23" borderId="844" applyNumberFormat="0" applyAlignment="0" applyProtection="0"/>
    <xf numFmtId="0" fontId="22" fillId="23" borderId="844" applyNumberFormat="0" applyAlignment="0" applyProtection="0"/>
    <xf numFmtId="0" fontId="22" fillId="23" borderId="844" applyNumberFormat="0" applyAlignment="0" applyProtection="0"/>
    <xf numFmtId="218" fontId="94" fillId="25" borderId="791" applyNumberFormat="0" applyFont="0" applyAlignment="0"/>
    <xf numFmtId="218" fontId="94" fillId="25" borderId="791" applyNumberFormat="0" applyFont="0" applyAlignment="0"/>
    <xf numFmtId="218" fontId="94" fillId="25" borderId="791" applyNumberFormat="0" applyFont="0" applyAlignment="0"/>
    <xf numFmtId="0" fontId="12" fillId="0" borderId="843">
      <alignment horizontal="left" vertical="center"/>
    </xf>
    <xf numFmtId="0" fontId="12" fillId="0" borderId="843">
      <alignment horizontal="left" vertical="center"/>
    </xf>
    <xf numFmtId="0" fontId="12" fillId="0" borderId="843">
      <alignment horizontal="left" vertical="center"/>
    </xf>
    <xf numFmtId="0" fontId="30" fillId="9" borderId="844" applyNumberFormat="0" applyAlignment="0" applyProtection="0"/>
    <xf numFmtId="10" fontId="26" fillId="25" borderId="791" applyNumberFormat="0" applyBorder="0" applyAlignment="0" applyProtection="0"/>
    <xf numFmtId="10" fontId="26" fillId="25" borderId="791" applyNumberFormat="0" applyBorder="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30" fillId="9" borderId="844" applyNumberFormat="0" applyAlignment="0" applyProtection="0"/>
    <xf numFmtId="0" fontId="6" fillId="26" borderId="853" applyNumberFormat="0" applyFont="0" applyAlignment="0" applyProtection="0">
      <alignment vertical="center"/>
    </xf>
    <xf numFmtId="0" fontId="12" fillId="0" borderId="866">
      <alignment horizontal="left" vertical="center"/>
    </xf>
    <xf numFmtId="0" fontId="80" fillId="0" borderId="843">
      <alignment horizontal="center" wrapText="1"/>
    </xf>
    <xf numFmtId="0" fontId="80" fillId="0" borderId="843">
      <alignment horizontal="center" wrapText="1"/>
    </xf>
    <xf numFmtId="0" fontId="80" fillId="0" borderId="843">
      <alignment horizontal="center" wrapText="1"/>
    </xf>
    <xf numFmtId="0" fontId="30" fillId="9" borderId="867" applyNumberFormat="0" applyAlignment="0" applyProtection="0"/>
    <xf numFmtId="248" fontId="173" fillId="0" borderId="850">
      <alignment vertical="center"/>
    </xf>
    <xf numFmtId="0" fontId="35" fillId="26" borderId="853" applyNumberFormat="0" applyFont="0" applyAlignment="0" applyProtection="0"/>
    <xf numFmtId="0" fontId="30" fillId="9" borderId="844" applyNumberFormat="0" applyAlignment="0" applyProtection="0"/>
    <xf numFmtId="0" fontId="30" fillId="9" borderId="844" applyNumberFormat="0" applyAlignment="0" applyProtection="0"/>
    <xf numFmtId="0" fontId="6" fillId="26" borderId="846" applyNumberFormat="0" applyFont="0" applyAlignment="0" applyProtection="0">
      <alignment vertical="center"/>
    </xf>
    <xf numFmtId="0" fontId="45" fillId="23" borderId="844" applyNumberFormat="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44" applyNumberFormat="0" applyAlignment="0" applyProtection="0">
      <alignment vertical="center"/>
    </xf>
    <xf numFmtId="0" fontId="6" fillId="26" borderId="846" applyNumberFormat="0" applyFont="0" applyAlignment="0" applyProtection="0">
      <alignment vertical="center"/>
    </xf>
    <xf numFmtId="0" fontId="45" fillId="23" borderId="844" applyNumberFormat="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44" applyNumberFormat="0" applyAlignment="0" applyProtection="0">
      <alignment vertical="center"/>
    </xf>
    <xf numFmtId="0" fontId="6" fillId="26" borderId="846" applyNumberFormat="0" applyFont="0" applyAlignment="0" applyProtection="0"/>
    <xf numFmtId="0" fontId="6" fillId="26" borderId="846" applyNumberFormat="0" applyFont="0" applyAlignment="0" applyProtection="0"/>
    <xf numFmtId="0" fontId="45" fillId="23" borderId="844" applyNumberFormat="0" applyAlignment="0" applyProtection="0">
      <alignment vertical="center"/>
    </xf>
    <xf numFmtId="0" fontId="6" fillId="26" borderId="846" applyNumberFormat="0" applyFont="0" applyAlignment="0" applyProtection="0">
      <alignment vertical="center"/>
    </xf>
    <xf numFmtId="0" fontId="45" fillId="23" borderId="844" applyNumberFormat="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44" applyNumberFormat="0" applyAlignment="0" applyProtection="0">
      <alignment vertical="center"/>
    </xf>
    <xf numFmtId="0" fontId="6"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alignment vertical="center"/>
    </xf>
    <xf numFmtId="0" fontId="6" fillId="26" borderId="846" applyNumberFormat="0" applyFont="0" applyAlignment="0" applyProtection="0"/>
    <xf numFmtId="0" fontId="6" fillId="26" borderId="846" applyNumberFormat="0" applyFont="0" applyAlignment="0" applyProtection="0"/>
    <xf numFmtId="0" fontId="147" fillId="0" borderId="849" applyNumberFormat="0" applyFill="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44" applyNumberFormat="0" applyAlignment="0" applyProtection="0">
      <alignment vertical="center"/>
    </xf>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6" fillId="26" borderId="846" applyNumberFormat="0" applyFont="0" applyAlignment="0" applyProtection="0">
      <alignment vertical="center"/>
    </xf>
    <xf numFmtId="0" fontId="45" fillId="23" borderId="844" applyNumberFormat="0" applyAlignment="0" applyProtection="0">
      <alignment vertical="center"/>
    </xf>
    <xf numFmtId="0" fontId="50" fillId="0" borderId="848" applyNumberFormat="0" applyFill="0" applyAlignment="0" applyProtection="0">
      <alignment vertical="center"/>
    </xf>
    <xf numFmtId="0" fontId="51" fillId="23" borderId="847" applyNumberFormat="0" applyAlignment="0" applyProtection="0">
      <alignment vertical="center"/>
    </xf>
    <xf numFmtId="0" fontId="53" fillId="9" borderId="844" applyNumberFormat="0" applyAlignment="0" applyProtection="0">
      <alignment vertical="center"/>
    </xf>
    <xf numFmtId="0" fontId="22" fillId="23" borderId="852" applyNumberFormat="0" applyAlignment="0" applyProtection="0"/>
    <xf numFmtId="0" fontId="12" fillId="0" borderId="851">
      <alignment horizontal="left" vertical="center"/>
    </xf>
    <xf numFmtId="0" fontId="30" fillId="9" borderId="852" applyNumberFormat="0" applyAlignment="0" applyProtection="0"/>
    <xf numFmtId="10" fontId="26" fillId="25" borderId="834" applyNumberFormat="0" applyBorder="0" applyAlignment="0" applyProtection="0"/>
    <xf numFmtId="0" fontId="35" fillId="26" borderId="846" applyNumberFormat="0" applyFont="0" applyAlignment="0" applyProtection="0"/>
    <xf numFmtId="0" fontId="36" fillId="23" borderId="847" applyNumberFormat="0" applyAlignment="0" applyProtection="0"/>
    <xf numFmtId="0" fontId="38" fillId="0" borderId="848" applyNumberFormat="0" applyFill="0" applyAlignment="0" applyProtection="0"/>
    <xf numFmtId="0" fontId="30" fillId="9" borderId="852" applyNumberFormat="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37" fontId="87" fillId="0" borderId="845" applyNumberFormat="0" applyFont="0" applyFill="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218" fontId="94" fillId="25" borderId="834" applyNumberFormat="0" applyFont="0" applyAlignment="0"/>
    <xf numFmtId="218" fontId="94" fillId="25" borderId="834" applyNumberFormat="0" applyFont="0" applyAlignment="0"/>
    <xf numFmtId="218" fontId="94" fillId="25" borderId="834" applyNumberFormat="0" applyFont="0" applyAlignment="0"/>
    <xf numFmtId="0" fontId="30" fillId="9" borderId="852" applyNumberFormat="0" applyAlignment="0" applyProtection="0"/>
    <xf numFmtId="10" fontId="26" fillId="25" borderId="834" applyNumberFormat="0" applyBorder="0" applyAlignment="0" applyProtection="0"/>
    <xf numFmtId="10" fontId="26" fillId="25" borderId="834" applyNumberFormat="0" applyBorder="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0" fontId="6" fillId="26" borderId="846" applyNumberFormat="0" applyFont="0" applyAlignment="0" applyProtection="0"/>
    <xf numFmtId="0" fontId="6" fillId="26" borderId="846" applyNumberFormat="0" applyFont="0" applyAlignment="0" applyProtection="0"/>
    <xf numFmtId="0" fontId="35" fillId="26" borderId="846" applyNumberFormat="0" applyFont="0" applyAlignment="0" applyProtection="0"/>
    <xf numFmtId="0" fontId="35" fillId="26" borderId="846" applyNumberFormat="0" applyFont="0" applyAlignment="0" applyProtection="0"/>
    <xf numFmtId="3" fontId="62" fillId="0" borderId="845" applyBorder="0"/>
    <xf numFmtId="3" fontId="62" fillId="0" borderId="845" applyBorder="0"/>
    <xf numFmtId="3" fontId="62" fillId="0" borderId="845" applyBorder="0"/>
    <xf numFmtId="3" fontId="62" fillId="0" borderId="845" applyBorder="0"/>
    <xf numFmtId="0" fontId="36" fillId="23" borderId="847" applyNumberFormat="0" applyAlignment="0" applyProtection="0"/>
    <xf numFmtId="0" fontId="36" fillId="23" borderId="847" applyNumberFormat="0" applyAlignment="0" applyProtection="0"/>
    <xf numFmtId="0" fontId="36" fillId="23" borderId="847" applyNumberFormat="0" applyAlignment="0" applyProtection="0"/>
    <xf numFmtId="0" fontId="36" fillId="23" borderId="847" applyNumberFormat="0" applyAlignment="0" applyProtection="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0" fillId="9" borderId="852" applyNumberFormat="0" applyAlignment="0" applyProtection="0"/>
    <xf numFmtId="0" fontId="147" fillId="0" borderId="849" applyNumberFormat="0" applyFill="0" applyAlignment="0" applyProtection="0">
      <alignment vertical="center"/>
    </xf>
    <xf numFmtId="0" fontId="36" fillId="23" borderId="869" applyNumberFormat="0" applyAlignment="0" applyProtection="0"/>
    <xf numFmtId="0" fontId="36" fillId="23" borderId="869" applyNumberFormat="0" applyAlignment="0" applyProtection="0"/>
    <xf numFmtId="248" fontId="173" fillId="0" borderId="865">
      <alignment vertical="center"/>
    </xf>
    <xf numFmtId="0" fontId="30" fillId="9" borderId="867" applyNumberFormat="0" applyAlignment="0" applyProtection="0"/>
    <xf numFmtId="0" fontId="12" fillId="0" borderId="851">
      <alignment horizontal="left" vertical="center"/>
    </xf>
    <xf numFmtId="0" fontId="36" fillId="23" borderId="854" applyNumberFormat="0" applyAlignment="0" applyProtection="0"/>
    <xf numFmtId="0" fontId="30" fillId="9" borderId="852" applyNumberFormat="0" applyAlignment="0" applyProtection="0"/>
    <xf numFmtId="0" fontId="22" fillId="23" borderId="844" applyNumberFormat="0" applyAlignment="0" applyProtection="0"/>
    <xf numFmtId="0" fontId="22" fillId="23" borderId="844" applyNumberFormat="0" applyAlignment="0" applyProtection="0"/>
    <xf numFmtId="0" fontId="35" fillId="26" borderId="868" applyNumberFormat="0" applyFont="0" applyAlignment="0" applyProtection="0"/>
    <xf numFmtId="0" fontId="30" fillId="9" borderId="867" applyNumberFormat="0" applyAlignment="0" applyProtection="0"/>
    <xf numFmtId="248" fontId="173" fillId="69" borderId="850" applyNumberFormat="0">
      <alignment vertical="center"/>
    </xf>
    <xf numFmtId="0" fontId="22" fillId="23" borderId="852" applyNumberFormat="0" applyAlignment="0" applyProtection="0"/>
    <xf numFmtId="37" fontId="87" fillId="0" borderId="856" applyNumberFormat="0" applyFont="0" applyFill="0" applyAlignment="0" applyProtection="0"/>
    <xf numFmtId="0" fontId="45" fillId="23" borderId="867" applyNumberFormat="0" applyAlignment="0" applyProtection="0">
      <alignment vertical="center"/>
    </xf>
    <xf numFmtId="0" fontId="35" fillId="26" borderId="868" applyNumberFormat="0" applyFont="0" applyAlignment="0" applyProtection="0"/>
    <xf numFmtId="0" fontId="50" fillId="0" borderId="862" applyNumberFormat="0" applyFill="0" applyAlignment="0" applyProtection="0">
      <alignment vertical="center"/>
    </xf>
    <xf numFmtId="0" fontId="30" fillId="9" borderId="867" applyNumberFormat="0" applyAlignment="0" applyProtection="0"/>
    <xf numFmtId="0" fontId="30" fillId="9" borderId="852" applyNumberFormat="0" applyAlignment="0" applyProtection="0"/>
    <xf numFmtId="0" fontId="30" fillId="9" borderId="852" applyNumberFormat="0" applyAlignment="0" applyProtection="0"/>
    <xf numFmtId="0" fontId="6" fillId="26" borderId="912" applyNumberFormat="0" applyFont="0" applyAlignment="0" applyProtection="0"/>
    <xf numFmtId="3" fontId="62" fillId="0" borderId="856" applyBorder="0"/>
    <xf numFmtId="0" fontId="30" fillId="9" borderId="852" applyNumberFormat="0" applyAlignment="0" applyProtection="0"/>
    <xf numFmtId="3" fontId="62" fillId="0" borderId="856" applyBorder="0"/>
    <xf numFmtId="0" fontId="30" fillId="9" borderId="844" applyNumberFormat="0" applyAlignment="0" applyProtection="0"/>
    <xf numFmtId="0" fontId="30" fillId="9" borderId="867" applyNumberFormat="0" applyAlignment="0" applyProtection="0"/>
    <xf numFmtId="0" fontId="12" fillId="0" borderId="866">
      <alignment horizontal="left" vertical="center"/>
    </xf>
    <xf numFmtId="0" fontId="30" fillId="9" borderId="852" applyNumberFormat="0" applyAlignment="0" applyProtection="0"/>
    <xf numFmtId="0" fontId="30" fillId="9" borderId="867" applyNumberFormat="0" applyAlignment="0" applyProtection="0"/>
    <xf numFmtId="0" fontId="45" fillId="23" borderId="844" applyNumberFormat="0" applyAlignment="0" applyProtection="0">
      <alignment vertical="center"/>
    </xf>
    <xf numFmtId="0" fontId="80" fillId="0" borderId="866">
      <alignment horizontal="center" wrapText="1"/>
    </xf>
    <xf numFmtId="0" fontId="36" fillId="23" borderId="854" applyNumberFormat="0" applyAlignment="0" applyProtection="0"/>
    <xf numFmtId="0" fontId="30" fillId="9" borderId="852" applyNumberFormat="0" applyAlignment="0" applyProtection="0"/>
    <xf numFmtId="0" fontId="51" fillId="23" borderId="863" applyNumberFormat="0" applyAlignment="0" applyProtection="0">
      <alignment vertical="center"/>
    </xf>
    <xf numFmtId="0" fontId="30" fillId="9" borderId="852" applyNumberFormat="0" applyAlignment="0" applyProtection="0"/>
    <xf numFmtId="0" fontId="6" fillId="26" borderId="846" applyNumberFormat="0" applyFont="0" applyAlignment="0" applyProtection="0">
      <alignment vertical="center"/>
    </xf>
    <xf numFmtId="0" fontId="30" fillId="9" borderId="867" applyNumberFormat="0" applyAlignment="0" applyProtection="0"/>
    <xf numFmtId="0" fontId="36" fillId="23" borderId="913" applyNumberFormat="0" applyAlignment="0" applyProtection="0"/>
    <xf numFmtId="3" fontId="62" fillId="0" borderId="856" applyBorder="0"/>
    <xf numFmtId="0" fontId="30" fillId="9" borderId="852" applyNumberFormat="0" applyAlignment="0" applyProtection="0"/>
    <xf numFmtId="3" fontId="62" fillId="0" borderId="856" applyBorder="0"/>
    <xf numFmtId="0" fontId="51" fillId="23" borderId="863" applyNumberFormat="0" applyAlignment="0" applyProtection="0">
      <alignment vertical="center"/>
    </xf>
    <xf numFmtId="0" fontId="6" fillId="26" borderId="868" applyNumberFormat="0" applyFont="0" applyAlignment="0" applyProtection="0"/>
    <xf numFmtId="0" fontId="30" fillId="9" borderId="852" applyNumberFormat="0" applyAlignment="0" applyProtection="0"/>
    <xf numFmtId="0" fontId="36" fillId="23" borderId="854" applyNumberFormat="0" applyAlignment="0" applyProtection="0"/>
    <xf numFmtId="0" fontId="30" fillId="9" borderId="852" applyNumberFormat="0" applyAlignment="0" applyProtection="0"/>
    <xf numFmtId="0" fontId="22" fillId="23" borderId="867" applyNumberFormat="0" applyAlignment="0" applyProtection="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211" fontId="33" fillId="0" borderId="845" applyNumberFormat="0" applyFont="0" applyFill="0" applyAlignment="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8" fillId="0" borderId="848" applyNumberFormat="0" applyFill="0" applyAlignment="0" applyProtection="0"/>
    <xf numFmtId="0" fontId="30" fillId="9" borderId="844" applyNumberFormat="0" applyAlignment="0" applyProtection="0"/>
    <xf numFmtId="0" fontId="147" fillId="0" borderId="849" applyNumberFormat="0" applyFill="0" applyAlignment="0" applyProtection="0">
      <alignment vertical="center"/>
    </xf>
    <xf numFmtId="211" fontId="33" fillId="0" borderId="856" applyNumberFormat="0" applyFont="0" applyFill="0" applyAlignment="0"/>
    <xf numFmtId="211" fontId="33" fillId="0" borderId="856" applyNumberFormat="0" applyFont="0" applyFill="0" applyAlignment="0"/>
    <xf numFmtId="211" fontId="33" fillId="0" borderId="856" applyNumberFormat="0" applyFont="0" applyFill="0" applyAlignment="0"/>
    <xf numFmtId="0" fontId="38" fillId="0" borderId="855" applyNumberFormat="0" applyFill="0" applyAlignment="0" applyProtection="0"/>
    <xf numFmtId="0" fontId="38" fillId="0" borderId="855" applyNumberFormat="0" applyFill="0" applyAlignment="0" applyProtection="0"/>
    <xf numFmtId="0" fontId="38" fillId="0" borderId="855" applyNumberFormat="0" applyFill="0" applyAlignment="0" applyProtection="0"/>
    <xf numFmtId="0" fontId="38" fillId="0" borderId="855" applyNumberFormat="0" applyFill="0" applyAlignment="0" applyProtection="0"/>
    <xf numFmtId="0" fontId="30" fillId="9" borderId="852" applyNumberFormat="0" applyAlignment="0" applyProtection="0"/>
    <xf numFmtId="0" fontId="147" fillId="0" borderId="857" applyNumberFormat="0" applyFill="0" applyAlignment="0" applyProtection="0">
      <alignment vertical="center"/>
    </xf>
    <xf numFmtId="0" fontId="30" fillId="9" borderId="852" applyNumberFormat="0" applyAlignment="0" applyProtection="0"/>
    <xf numFmtId="0" fontId="6" fillId="26" borderId="853" applyNumberFormat="0" applyFont="0" applyAlignment="0" applyProtection="0">
      <alignment vertical="center"/>
    </xf>
    <xf numFmtId="0" fontId="45" fillId="23" borderId="852" applyNumberFormat="0" applyAlignment="0" applyProtection="0">
      <alignment vertical="center"/>
    </xf>
    <xf numFmtId="0" fontId="50" fillId="0" borderId="855" applyNumberFormat="0" applyFill="0" applyAlignment="0" applyProtection="0">
      <alignment vertical="center"/>
    </xf>
    <xf numFmtId="0" fontId="51" fillId="23" borderId="854" applyNumberFormat="0" applyAlignment="0" applyProtection="0">
      <alignment vertical="center"/>
    </xf>
    <xf numFmtId="0" fontId="53" fillId="9" borderId="852" applyNumberFormat="0" applyAlignment="0" applyProtection="0">
      <alignment vertical="center"/>
    </xf>
    <xf numFmtId="0" fontId="6" fillId="26" borderId="853" applyNumberFormat="0" applyFont="0" applyAlignment="0" applyProtection="0">
      <alignment vertical="center"/>
    </xf>
    <xf numFmtId="0" fontId="45" fillId="23" borderId="852" applyNumberFormat="0" applyAlignment="0" applyProtection="0">
      <alignment vertical="center"/>
    </xf>
    <xf numFmtId="0" fontId="50" fillId="0" borderId="855" applyNumberFormat="0" applyFill="0" applyAlignment="0" applyProtection="0">
      <alignment vertical="center"/>
    </xf>
    <xf numFmtId="0" fontId="51" fillId="23" borderId="854" applyNumberFormat="0" applyAlignment="0" applyProtection="0">
      <alignment vertical="center"/>
    </xf>
    <xf numFmtId="0" fontId="53" fillId="9" borderId="852" applyNumberFormat="0" applyAlignment="0" applyProtection="0">
      <alignment vertical="center"/>
    </xf>
    <xf numFmtId="0" fontId="12" fillId="0" borderId="851">
      <alignment horizontal="left" vertical="center"/>
    </xf>
    <xf numFmtId="0" fontId="6" fillId="26" borderId="853" applyNumberFormat="0" applyFont="0" applyAlignment="0" applyProtection="0"/>
    <xf numFmtId="0" fontId="6" fillId="26" borderId="853" applyNumberFormat="0" applyFont="0" applyAlignment="0" applyProtection="0"/>
    <xf numFmtId="0" fontId="80" fillId="0" borderId="851">
      <alignment horizontal="center" wrapText="1"/>
    </xf>
    <xf numFmtId="0" fontId="45" fillId="23" borderId="852" applyNumberFormat="0" applyAlignment="0" applyProtection="0">
      <alignment vertical="center"/>
    </xf>
    <xf numFmtId="0" fontId="6" fillId="26" borderId="853" applyNumberFormat="0" applyFont="0" applyAlignment="0" applyProtection="0">
      <alignment vertical="center"/>
    </xf>
    <xf numFmtId="0" fontId="45" fillId="23" borderId="852" applyNumberFormat="0" applyAlignment="0" applyProtection="0">
      <alignment vertical="center"/>
    </xf>
    <xf numFmtId="0" fontId="50" fillId="0" borderId="855" applyNumberFormat="0" applyFill="0" applyAlignment="0" applyProtection="0">
      <alignment vertical="center"/>
    </xf>
    <xf numFmtId="0" fontId="51" fillId="23" borderId="854" applyNumberFormat="0" applyAlignment="0" applyProtection="0">
      <alignment vertical="center"/>
    </xf>
    <xf numFmtId="0" fontId="53" fillId="9" borderId="852" applyNumberFormat="0" applyAlignment="0" applyProtection="0">
      <alignment vertical="center"/>
    </xf>
    <xf numFmtId="0" fontId="80" fillId="0" borderId="851">
      <alignment horizontal="center" wrapText="1"/>
    </xf>
    <xf numFmtId="0" fontId="6" fillId="26" borderId="853" applyNumberFormat="0" applyFont="0" applyAlignment="0" applyProtection="0"/>
    <xf numFmtId="0" fontId="6" fillId="26" borderId="853" applyNumberFormat="0" applyFont="0" applyAlignment="0" applyProtection="0"/>
    <xf numFmtId="0" fontId="12" fillId="0" borderId="851">
      <alignment horizontal="left" vertical="center"/>
    </xf>
    <xf numFmtId="0" fontId="6" fillId="26" borderId="853" applyNumberFormat="0" applyFont="0" applyAlignment="0" applyProtection="0">
      <alignment vertical="center"/>
    </xf>
    <xf numFmtId="0" fontId="80" fillId="0" borderId="851">
      <alignment horizontal="center" wrapText="1"/>
    </xf>
    <xf numFmtId="0" fontId="6" fillId="26" borderId="853" applyNumberFormat="0" applyFont="0" applyAlignment="0" applyProtection="0"/>
    <xf numFmtId="0" fontId="6" fillId="26" borderId="853" applyNumberFormat="0" applyFont="0" applyAlignment="0" applyProtection="0"/>
    <xf numFmtId="0" fontId="147" fillId="0" borderId="857" applyNumberFormat="0" applyFill="0" applyAlignment="0" applyProtection="0">
      <alignment vertical="center"/>
    </xf>
    <xf numFmtId="0" fontId="50" fillId="0" borderId="855" applyNumberFormat="0" applyFill="0" applyAlignment="0" applyProtection="0">
      <alignment vertical="center"/>
    </xf>
    <xf numFmtId="0" fontId="51" fillId="23" borderId="854" applyNumberFormat="0" applyAlignment="0" applyProtection="0">
      <alignment vertical="center"/>
    </xf>
    <xf numFmtId="0" fontId="53" fillId="9" borderId="852" applyNumberFormat="0" applyAlignment="0" applyProtection="0">
      <alignment vertical="center"/>
    </xf>
    <xf numFmtId="0" fontId="35"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0" fontId="6" fillId="26" borderId="853" applyNumberFormat="0" applyFont="0" applyAlignment="0" applyProtection="0">
      <alignment vertical="center"/>
    </xf>
    <xf numFmtId="0" fontId="45" fillId="23" borderId="852" applyNumberFormat="0" applyAlignment="0" applyProtection="0">
      <alignment vertical="center"/>
    </xf>
    <xf numFmtId="0" fontId="50" fillId="0" borderId="855" applyNumberFormat="0" applyFill="0" applyAlignment="0" applyProtection="0">
      <alignment vertical="center"/>
    </xf>
    <xf numFmtId="0" fontId="51" fillId="23" borderId="854" applyNumberFormat="0" applyAlignment="0" applyProtection="0">
      <alignment vertical="center"/>
    </xf>
    <xf numFmtId="0" fontId="53" fillId="9" borderId="852" applyNumberFormat="0" applyAlignment="0" applyProtection="0">
      <alignment vertical="center"/>
    </xf>
    <xf numFmtId="0" fontId="22" fillId="23" borderId="852" applyNumberFormat="0" applyAlignment="0" applyProtection="0"/>
    <xf numFmtId="0" fontId="12" fillId="0" borderId="851">
      <alignment horizontal="left" vertical="center"/>
    </xf>
    <xf numFmtId="0" fontId="30" fillId="9" borderId="852" applyNumberFormat="0" applyAlignment="0" applyProtection="0"/>
    <xf numFmtId="0" fontId="35" fillId="26" borderId="853" applyNumberFormat="0" applyFont="0" applyAlignment="0" applyProtection="0"/>
    <xf numFmtId="0" fontId="36" fillId="23" borderId="854" applyNumberFormat="0" applyAlignment="0" applyProtection="0"/>
    <xf numFmtId="0" fontId="38" fillId="0" borderId="855" applyNumberFormat="0" applyFill="0" applyAlignment="0" applyProtection="0"/>
    <xf numFmtId="0" fontId="30" fillId="9" borderId="852" applyNumberFormat="0" applyAlignment="0" applyProtection="0"/>
    <xf numFmtId="37" fontId="87" fillId="0" borderId="856" applyNumberFormat="0" applyFont="0" applyFill="0" applyAlignment="0" applyProtection="0"/>
    <xf numFmtId="37" fontId="87" fillId="0" borderId="856" applyNumberFormat="0" applyFont="0" applyFill="0" applyAlignment="0" applyProtection="0"/>
    <xf numFmtId="37" fontId="87" fillId="0" borderId="856" applyNumberFormat="0" applyFont="0" applyFill="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0" fontId="22" fillId="23"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0" fillId="9" borderId="852" applyNumberFormat="0" applyAlignment="0" applyProtection="0"/>
    <xf numFmtId="0" fontId="35"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0" fontId="6" fillId="26" borderId="853" applyNumberFormat="0" applyFont="0" applyAlignment="0" applyProtection="0"/>
    <xf numFmtId="0" fontId="6" fillId="26" borderId="853" applyNumberFormat="0" applyFont="0" applyAlignment="0" applyProtection="0"/>
    <xf numFmtId="0" fontId="35" fillId="26" borderId="853" applyNumberFormat="0" applyFont="0" applyAlignment="0" applyProtection="0"/>
    <xf numFmtId="0" fontId="35" fillId="26" borderId="853" applyNumberFormat="0" applyFont="0" applyAlignment="0" applyProtection="0"/>
    <xf numFmtId="3" fontId="62" fillId="0" borderId="856" applyBorder="0"/>
    <xf numFmtId="3" fontId="62" fillId="0" borderId="856" applyBorder="0"/>
    <xf numFmtId="3" fontId="62" fillId="0" borderId="856" applyBorder="0"/>
    <xf numFmtId="3" fontId="62" fillId="0" borderId="856" applyBorder="0"/>
    <xf numFmtId="0" fontId="36" fillId="23" borderId="854" applyNumberFormat="0" applyAlignment="0" applyProtection="0"/>
    <xf numFmtId="0" fontId="36" fillId="23" borderId="854" applyNumberFormat="0" applyAlignment="0" applyProtection="0"/>
    <xf numFmtId="0" fontId="36" fillId="23" borderId="854" applyNumberFormat="0" applyAlignment="0" applyProtection="0"/>
    <xf numFmtId="0" fontId="36" fillId="23" borderId="854" applyNumberFormat="0" applyAlignment="0" applyProtection="0"/>
    <xf numFmtId="211" fontId="33" fillId="0" borderId="856" applyNumberFormat="0" applyFont="0" applyFill="0" applyAlignment="0"/>
    <xf numFmtId="211" fontId="33" fillId="0" borderId="856" applyNumberFormat="0" applyFont="0" applyFill="0" applyAlignment="0"/>
    <xf numFmtId="211" fontId="33" fillId="0" borderId="856" applyNumberFormat="0" applyFont="0" applyFill="0" applyAlignment="0"/>
    <xf numFmtId="211" fontId="33" fillId="0" borderId="856" applyNumberFormat="0" applyFont="0" applyFill="0" applyAlignment="0"/>
    <xf numFmtId="0" fontId="38" fillId="0" borderId="855" applyNumberFormat="0" applyFill="0" applyAlignment="0" applyProtection="0"/>
    <xf numFmtId="0" fontId="38" fillId="0" borderId="855" applyNumberFormat="0" applyFill="0" applyAlignment="0" applyProtection="0"/>
    <xf numFmtId="0" fontId="38" fillId="0" borderId="855" applyNumberFormat="0" applyFill="0" applyAlignment="0" applyProtection="0"/>
    <xf numFmtId="0" fontId="38" fillId="0" borderId="855" applyNumberFormat="0" applyFill="0" applyAlignment="0" applyProtection="0"/>
    <xf numFmtId="0" fontId="30" fillId="9" borderId="852" applyNumberFormat="0" applyAlignment="0" applyProtection="0"/>
    <xf numFmtId="0" fontId="147" fillId="0" borderId="857" applyNumberFormat="0" applyFill="0" applyAlignment="0" applyProtection="0">
      <alignment vertical="center"/>
    </xf>
    <xf numFmtId="0" fontId="30" fillId="9" borderId="867" applyNumberFormat="0" applyAlignment="0" applyProtection="0"/>
    <xf numFmtId="0" fontId="35" fillId="26" borderId="868" applyNumberFormat="0" applyFont="0" applyAlignment="0" applyProtection="0"/>
    <xf numFmtId="3" fontId="62" fillId="0" borderId="871" applyBorder="0"/>
    <xf numFmtId="0" fontId="35" fillId="26" borderId="861" applyNumberFormat="0" applyFont="0" applyAlignment="0" applyProtection="0"/>
    <xf numFmtId="0" fontId="35" fillId="26" borderId="861" applyNumberFormat="0" applyFont="0" applyAlignment="0" applyProtection="0"/>
    <xf numFmtId="0" fontId="36" fillId="23" borderId="913" applyNumberFormat="0" applyAlignment="0" applyProtection="0"/>
    <xf numFmtId="0" fontId="6" fillId="26" borderId="861" applyNumberFormat="0" applyFont="0" applyAlignment="0" applyProtection="0"/>
    <xf numFmtId="0" fontId="6" fillId="26" borderId="861" applyNumberFormat="0" applyFont="0" applyAlignment="0" applyProtection="0">
      <alignment vertical="center"/>
    </xf>
    <xf numFmtId="0" fontId="6" fillId="26" borderId="861" applyNumberFormat="0" applyFont="0" applyAlignment="0" applyProtection="0"/>
    <xf numFmtId="0" fontId="50" fillId="0" borderId="862" applyNumberFormat="0" applyFill="0" applyAlignment="0" applyProtection="0">
      <alignment vertical="center"/>
    </xf>
    <xf numFmtId="0" fontId="6" fillId="26" borderId="868" applyNumberFormat="0" applyFont="0" applyAlignment="0" applyProtection="0"/>
    <xf numFmtId="0" fontId="53" fillId="9" borderId="867" applyNumberFormat="0" applyAlignment="0" applyProtection="0">
      <alignment vertical="center"/>
    </xf>
    <xf numFmtId="0" fontId="6" fillId="26" borderId="868" applyNumberFormat="0" applyFont="0" applyAlignment="0" applyProtection="0"/>
    <xf numFmtId="0" fontId="6" fillId="26" borderId="861" applyNumberFormat="0" applyFont="0" applyAlignment="0" applyProtection="0"/>
    <xf numFmtId="0" fontId="22" fillId="23" borderId="867" applyNumberFormat="0" applyAlignment="0" applyProtection="0"/>
    <xf numFmtId="0" fontId="30" fillId="9" borderId="867" applyNumberFormat="0" applyAlignment="0" applyProtection="0"/>
    <xf numFmtId="0" fontId="30" fillId="9" borderId="867" applyNumberFormat="0" applyAlignment="0" applyProtection="0"/>
    <xf numFmtId="3" fontId="62" fillId="0" borderId="871" applyBorder="0"/>
    <xf numFmtId="0" fontId="30" fillId="9" borderId="867" applyNumberFormat="0" applyAlignment="0" applyProtection="0"/>
    <xf numFmtId="0" fontId="50" fillId="0" borderId="870" applyNumberFormat="0" applyFill="0" applyAlignment="0" applyProtection="0">
      <alignment vertical="center"/>
    </xf>
    <xf numFmtId="248" fontId="173" fillId="0" borderId="884">
      <alignment vertical="center"/>
    </xf>
    <xf numFmtId="0" fontId="80" fillId="0" borderId="866">
      <alignment horizontal="center" wrapText="1"/>
    </xf>
    <xf numFmtId="0" fontId="35" fillId="26" borderId="868" applyNumberFormat="0" applyFont="0" applyAlignment="0" applyProtection="0"/>
    <xf numFmtId="0" fontId="12" fillId="0" borderId="885">
      <alignment horizontal="left" vertical="center"/>
    </xf>
    <xf numFmtId="0" fontId="6" fillId="26" borderId="868" applyNumberFormat="0" applyFont="0" applyAlignment="0" applyProtection="0">
      <alignment vertical="center"/>
    </xf>
    <xf numFmtId="258" fontId="6" fillId="0" borderId="865">
      <alignment horizontal="right"/>
    </xf>
    <xf numFmtId="0" fontId="45" fillId="23" borderId="867" applyNumberFormat="0" applyAlignment="0" applyProtection="0">
      <alignment vertical="center"/>
    </xf>
    <xf numFmtId="0" fontId="50" fillId="0" borderId="870" applyNumberFormat="0" applyFill="0" applyAlignment="0" applyProtection="0">
      <alignment vertical="center"/>
    </xf>
    <xf numFmtId="0" fontId="6" fillId="26" borderId="868" applyNumberFormat="0" applyFont="0" applyAlignment="0" applyProtection="0"/>
    <xf numFmtId="0" fontId="36" fillId="23" borderId="863" applyNumberFormat="0" applyAlignment="0" applyProtection="0"/>
    <xf numFmtId="3" fontId="62" fillId="0" borderId="911" applyBorder="0"/>
    <xf numFmtId="37" fontId="87" fillId="0" borderId="911" applyNumberFormat="0" applyFont="0" applyFill="0" applyAlignment="0" applyProtection="0"/>
    <xf numFmtId="0" fontId="50" fillId="0" borderId="862" applyNumberFormat="0" applyFill="0" applyAlignment="0" applyProtection="0">
      <alignment vertical="center"/>
    </xf>
    <xf numFmtId="248" fontId="173" fillId="0" borderId="865">
      <alignment vertical="center"/>
    </xf>
    <xf numFmtId="0" fontId="30" fillId="9" borderId="867" applyNumberFormat="0" applyAlignment="0" applyProtection="0"/>
    <xf numFmtId="0" fontId="12" fillId="0" borderId="866">
      <alignment horizontal="left" vertical="center"/>
    </xf>
    <xf numFmtId="0" fontId="30" fillId="9" borderId="867" applyNumberFormat="0" applyAlignment="0" applyProtection="0"/>
    <xf numFmtId="0" fontId="30" fillId="9" borderId="867" applyNumberFormat="0" applyAlignment="0" applyProtection="0"/>
    <xf numFmtId="0" fontId="38" fillId="0" borderId="870" applyNumberFormat="0" applyFill="0" applyAlignment="0" applyProtection="0"/>
    <xf numFmtId="0" fontId="147" fillId="0" borderId="872" applyNumberFormat="0" applyFill="0" applyAlignment="0" applyProtection="0">
      <alignment vertical="center"/>
    </xf>
    <xf numFmtId="0" fontId="147" fillId="0" borderId="872" applyNumberFormat="0" applyFill="0" applyAlignment="0" applyProtection="0">
      <alignment vertical="center"/>
    </xf>
    <xf numFmtId="0" fontId="6" fillId="26" borderId="868" applyNumberFormat="0" applyFont="0" applyAlignment="0" applyProtection="0">
      <alignment vertical="center"/>
    </xf>
    <xf numFmtId="0" fontId="12" fillId="0" borderId="866">
      <alignment horizontal="left" vertical="center"/>
    </xf>
    <xf numFmtId="0" fontId="30" fillId="9" borderId="883" applyNumberFormat="0" applyAlignment="0" applyProtection="0"/>
    <xf numFmtId="0" fontId="38" fillId="0" borderId="862" applyNumberFormat="0" applyFill="0" applyAlignment="0" applyProtection="0"/>
    <xf numFmtId="0" fontId="36" fillId="23" borderId="863" applyNumberFormat="0" applyAlignment="0" applyProtection="0"/>
    <xf numFmtId="0" fontId="6" fillId="26" borderId="861" applyNumberFormat="0" applyFont="0" applyAlignment="0" applyProtection="0"/>
    <xf numFmtId="0" fontId="53" fillId="9" borderId="860" applyNumberFormat="0" applyAlignment="0" applyProtection="0">
      <alignment vertical="center"/>
    </xf>
    <xf numFmtId="0" fontId="51" fillId="23" borderId="863" applyNumberFormat="0" applyAlignment="0" applyProtection="0">
      <alignment vertical="center"/>
    </xf>
    <xf numFmtId="0" fontId="50" fillId="0" borderId="862" applyNumberFormat="0" applyFill="0" applyAlignment="0" applyProtection="0">
      <alignment vertical="center"/>
    </xf>
    <xf numFmtId="0" fontId="45" fillId="23" borderId="860" applyNumberFormat="0" applyAlignment="0" applyProtection="0">
      <alignment vertical="center"/>
    </xf>
    <xf numFmtId="0" fontId="38" fillId="0" borderId="862" applyNumberFormat="0" applyFill="0" applyAlignment="0" applyProtection="0"/>
    <xf numFmtId="0" fontId="36" fillId="23" borderId="863" applyNumberFormat="0" applyAlignment="0" applyProtection="0"/>
    <xf numFmtId="0" fontId="35" fillId="26" borderId="861" applyNumberFormat="0" applyFont="0" applyAlignment="0" applyProtection="0"/>
    <xf numFmtId="0" fontId="38" fillId="0" borderId="914" applyNumberFormat="0" applyFill="0" applyAlignment="0" applyProtection="0"/>
    <xf numFmtId="0" fontId="35" fillId="26" borderId="912" applyNumberFormat="0" applyFont="0" applyAlignment="0" applyProtection="0"/>
    <xf numFmtId="0" fontId="6" fillId="26" borderId="868" applyNumberFormat="0" applyFon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37" fontId="87" fillId="0" borderId="871" applyNumberFormat="0" applyFont="0" applyFill="0" applyAlignment="0" applyProtection="0"/>
    <xf numFmtId="0" fontId="12" fillId="0" borderId="866">
      <alignment horizontal="left" vertical="center"/>
    </xf>
    <xf numFmtId="0" fontId="6" fillId="26" borderId="861" applyNumberFormat="0" applyFont="0" applyAlignment="0" applyProtection="0"/>
    <xf numFmtId="0" fontId="30" fillId="9" borderId="860" applyNumberFormat="0" applyAlignment="0" applyProtection="0"/>
    <xf numFmtId="37" fontId="87" fillId="0" borderId="911" applyNumberFormat="0" applyFont="0" applyFill="0" applyAlignment="0" applyProtection="0"/>
    <xf numFmtId="0" fontId="6" fillId="26" borderId="868" applyNumberFormat="0" applyFont="0" applyAlignment="0" applyProtection="0">
      <alignment vertical="center"/>
    </xf>
    <xf numFmtId="0" fontId="35" fillId="26" borderId="868" applyNumberFormat="0" applyFont="0" applyAlignment="0" applyProtection="0"/>
    <xf numFmtId="0" fontId="6" fillId="26" borderId="868" applyNumberFormat="0" applyFont="0" applyAlignment="0" applyProtection="0">
      <alignment vertical="center"/>
    </xf>
    <xf numFmtId="0" fontId="53" fillId="9" borderId="867" applyNumberFormat="0" applyAlignment="0" applyProtection="0">
      <alignment vertical="center"/>
    </xf>
    <xf numFmtId="0" fontId="51" fillId="23" borderId="869" applyNumberFormat="0" applyAlignment="0" applyProtection="0">
      <alignment vertical="center"/>
    </xf>
    <xf numFmtId="0" fontId="50" fillId="0" borderId="870" applyNumberFormat="0" applyFill="0" applyAlignment="0" applyProtection="0">
      <alignment vertical="center"/>
    </xf>
    <xf numFmtId="0" fontId="45" fillId="23" borderId="867" applyNumberFormat="0" applyAlignment="0" applyProtection="0">
      <alignment vertical="center"/>
    </xf>
    <xf numFmtId="0" fontId="51" fillId="23" borderId="869" applyNumberFormat="0" applyAlignment="0" applyProtection="0">
      <alignment vertical="center"/>
    </xf>
    <xf numFmtId="0" fontId="50" fillId="0" borderId="870" applyNumberFormat="0" applyFill="0" applyAlignment="0" applyProtection="0">
      <alignment vertical="center"/>
    </xf>
    <xf numFmtId="0" fontId="30" fillId="9" borderId="867" applyNumberFormat="0" applyAlignment="0" applyProtection="0"/>
    <xf numFmtId="0" fontId="6" fillId="26" borderId="868" applyNumberFormat="0" applyFont="0" applyAlignment="0" applyProtection="0">
      <alignment vertical="center"/>
    </xf>
    <xf numFmtId="0" fontId="45" fillId="23" borderId="867" applyNumberFormat="0" applyAlignment="0" applyProtection="0">
      <alignment vertical="center"/>
    </xf>
    <xf numFmtId="0" fontId="53" fillId="9" borderId="867" applyNumberFormat="0" applyAlignment="0" applyProtection="0">
      <alignment vertical="center"/>
    </xf>
    <xf numFmtId="0" fontId="38" fillId="0" borderId="870" applyNumberFormat="0" applyFill="0" applyAlignment="0" applyProtection="0"/>
    <xf numFmtId="0" fontId="38" fillId="0" borderId="870" applyNumberFormat="0" applyFill="0" applyAlignment="0" applyProtection="0"/>
    <xf numFmtId="211" fontId="33" fillId="0" borderId="871" applyNumberFormat="0" applyFont="0" applyFill="0" applyAlignment="0"/>
    <xf numFmtId="0" fontId="80" fillId="0" borderId="866">
      <alignment horizontal="center" wrapText="1"/>
    </xf>
    <xf numFmtId="258" fontId="6" fillId="0" borderId="858">
      <alignment horizontal="right"/>
    </xf>
    <xf numFmtId="0" fontId="80" fillId="0" borderId="866">
      <alignment horizontal="center" wrapText="1"/>
    </xf>
    <xf numFmtId="0" fontId="30" fillId="9" borderId="910" applyNumberFormat="0" applyAlignment="0" applyProtection="0"/>
    <xf numFmtId="0" fontId="35" fillId="26" borderId="861" applyNumberFormat="0" applyFont="0" applyAlignment="0" applyProtection="0"/>
    <xf numFmtId="0" fontId="35" fillId="26" borderId="861" applyNumberFormat="0" applyFont="0" applyAlignment="0" applyProtection="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3" fontId="62" fillId="0" borderId="911" applyBorder="0"/>
    <xf numFmtId="0" fontId="38" fillId="0" borderId="862" applyNumberFormat="0" applyFill="0" applyAlignment="0" applyProtection="0"/>
    <xf numFmtId="0" fontId="38" fillId="0" borderId="862" applyNumberFormat="0" applyFill="0" applyAlignment="0" applyProtection="0"/>
    <xf numFmtId="0" fontId="267" fillId="0" borderId="859">
      <alignment horizontal="left" vertical="center"/>
    </xf>
    <xf numFmtId="248" fontId="173" fillId="69" borderId="858" applyNumberFormat="0">
      <alignment vertical="center"/>
    </xf>
    <xf numFmtId="248" fontId="173" fillId="0" borderId="858">
      <alignment vertical="center"/>
    </xf>
    <xf numFmtId="248" fontId="173" fillId="0" borderId="858">
      <alignment vertical="center"/>
    </xf>
    <xf numFmtId="0" fontId="30" fillId="9" borderId="910" applyNumberFormat="0" applyAlignment="0" applyProtection="0"/>
    <xf numFmtId="0" fontId="22" fillId="23" borderId="860" applyNumberFormat="0" applyAlignment="0" applyProtection="0"/>
    <xf numFmtId="0" fontId="12" fillId="0" borderId="859">
      <alignment horizontal="left" vertical="center"/>
    </xf>
    <xf numFmtId="0" fontId="30" fillId="9" borderId="860" applyNumberFormat="0" applyAlignment="0" applyProtection="0"/>
    <xf numFmtId="10" fontId="26" fillId="25" borderId="858" applyNumberFormat="0" applyBorder="0" applyAlignment="0" applyProtection="0"/>
    <xf numFmtId="0" fontId="35" fillId="26" borderId="912" applyNumberFormat="0" applyFont="0" applyAlignment="0" applyProtection="0"/>
    <xf numFmtId="0" fontId="147" fillId="0" borderId="915" applyNumberFormat="0" applyFill="0" applyAlignment="0" applyProtection="0">
      <alignment vertical="center"/>
    </xf>
    <xf numFmtId="0" fontId="30" fillId="9" borderId="860" applyNumberFormat="0" applyAlignment="0" applyProtection="0"/>
    <xf numFmtId="0" fontId="22" fillId="23" borderId="860" applyNumberFormat="0" applyAlignment="0" applyProtection="0"/>
    <xf numFmtId="0" fontId="22" fillId="23" borderId="860" applyNumberFormat="0" applyAlignment="0" applyProtection="0"/>
    <xf numFmtId="0" fontId="22" fillId="23" borderId="860" applyNumberFormat="0" applyAlignment="0" applyProtection="0"/>
    <xf numFmtId="0" fontId="22" fillId="23" borderId="860" applyNumberFormat="0" applyAlignment="0" applyProtection="0"/>
    <xf numFmtId="218" fontId="94" fillId="25" borderId="858" applyNumberFormat="0" applyFont="0" applyAlignment="0"/>
    <xf numFmtId="218" fontId="94" fillId="25" borderId="858" applyNumberFormat="0" applyFont="0" applyAlignment="0"/>
    <xf numFmtId="218" fontId="94" fillId="25" borderId="858" applyNumberFormat="0" applyFont="0" applyAlignment="0"/>
    <xf numFmtId="0" fontId="12" fillId="0" borderId="859">
      <alignment horizontal="left" vertical="center"/>
    </xf>
    <xf numFmtId="0" fontId="12" fillId="0" borderId="859">
      <alignment horizontal="left" vertical="center"/>
    </xf>
    <xf numFmtId="0" fontId="12" fillId="0" borderId="859">
      <alignment horizontal="left" vertical="center"/>
    </xf>
    <xf numFmtId="0" fontId="30" fillId="9" borderId="860" applyNumberFormat="0" applyAlignment="0" applyProtection="0"/>
    <xf numFmtId="10" fontId="26" fillId="25" borderId="858" applyNumberFormat="0" applyBorder="0" applyAlignment="0" applyProtection="0"/>
    <xf numFmtId="10" fontId="26" fillId="25" borderId="858" applyNumberFormat="0" applyBorder="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0" fontId="30" fillId="9" borderId="860" applyNumberFormat="0" applyAlignment="0" applyProtection="0"/>
    <xf numFmtId="3" fontId="62" fillId="0" borderId="911" applyBorder="0"/>
    <xf numFmtId="0" fontId="36" fillId="23" borderId="913" applyNumberFormat="0" applyAlignment="0" applyProtection="0"/>
    <xf numFmtId="0" fontId="80" fillId="0" borderId="859">
      <alignment horizontal="center" wrapText="1"/>
    </xf>
    <xf numFmtId="0" fontId="80" fillId="0" borderId="859">
      <alignment horizontal="center" wrapText="1"/>
    </xf>
    <xf numFmtId="0" fontId="80" fillId="0" borderId="859">
      <alignment horizontal="center" wrapText="1"/>
    </xf>
    <xf numFmtId="0" fontId="6" fillId="26" borderId="861" applyNumberFormat="0" applyFont="0" applyAlignment="0" applyProtection="0"/>
    <xf numFmtId="0" fontId="30" fillId="9" borderId="860" applyNumberFormat="0" applyAlignment="0" applyProtection="0"/>
    <xf numFmtId="0" fontId="30" fillId="9" borderId="860" applyNumberFormat="0" applyAlignment="0" applyProtection="0"/>
    <xf numFmtId="0" fontId="45" fillId="23" borderId="860" applyNumberFormat="0" applyAlignment="0" applyProtection="0">
      <alignment vertical="center"/>
    </xf>
    <xf numFmtId="0" fontId="53" fillId="9" borderId="860" applyNumberFormat="0" applyAlignment="0" applyProtection="0">
      <alignment vertical="center"/>
    </xf>
    <xf numFmtId="0" fontId="45" fillId="23" borderId="860" applyNumberFormat="0" applyAlignment="0" applyProtection="0">
      <alignment vertical="center"/>
    </xf>
    <xf numFmtId="0" fontId="51" fillId="23" borderId="863" applyNumberFormat="0" applyAlignment="0" applyProtection="0">
      <alignment vertical="center"/>
    </xf>
    <xf numFmtId="0" fontId="53" fillId="9" borderId="860" applyNumberFormat="0" applyAlignment="0" applyProtection="0">
      <alignment vertical="center"/>
    </xf>
    <xf numFmtId="0" fontId="12" fillId="0" borderId="859">
      <alignment horizontal="left" vertical="center"/>
    </xf>
    <xf numFmtId="0" fontId="6" fillId="26" borderId="912" applyNumberFormat="0" applyFont="0" applyAlignment="0" applyProtection="0"/>
    <xf numFmtId="0" fontId="80" fillId="0" borderId="859">
      <alignment horizontal="center" wrapText="1"/>
    </xf>
    <xf numFmtId="0" fontId="45" fillId="23" borderId="860" applyNumberFormat="0" applyAlignment="0" applyProtection="0">
      <alignment vertical="center"/>
    </xf>
    <xf numFmtId="0" fontId="45" fillId="23" borderId="860" applyNumberFormat="0" applyAlignment="0" applyProtection="0">
      <alignment vertical="center"/>
    </xf>
    <xf numFmtId="0" fontId="53" fillId="9" borderId="860" applyNumberFormat="0" applyAlignment="0" applyProtection="0">
      <alignment vertical="center"/>
    </xf>
    <xf numFmtId="0" fontId="80" fillId="0" borderId="859">
      <alignment horizontal="center" wrapText="1"/>
    </xf>
    <xf numFmtId="0" fontId="35" fillId="26" borderId="912" applyNumberFormat="0" applyFont="0" applyAlignment="0" applyProtection="0"/>
    <xf numFmtId="0" fontId="12" fillId="0" borderId="859">
      <alignment horizontal="left" vertical="center"/>
    </xf>
    <xf numFmtId="0" fontId="80" fillId="0" borderId="859">
      <alignment horizontal="center" wrapText="1"/>
    </xf>
    <xf numFmtId="0" fontId="53" fillId="9" borderId="860" applyNumberFormat="0" applyAlignment="0" applyProtection="0">
      <alignment vertical="center"/>
    </xf>
    <xf numFmtId="0" fontId="45" fillId="23" borderId="860" applyNumberFormat="0" applyAlignment="0" applyProtection="0">
      <alignment vertical="center"/>
    </xf>
    <xf numFmtId="37" fontId="87" fillId="0" borderId="911" applyNumberFormat="0" applyFont="0" applyFill="0" applyAlignment="0" applyProtection="0"/>
    <xf numFmtId="0" fontId="53" fillId="9" borderId="860" applyNumberFormat="0" applyAlignment="0" applyProtection="0">
      <alignment vertical="center"/>
    </xf>
    <xf numFmtId="0" fontId="35" fillId="26" borderId="912" applyNumberFormat="0" applyFont="0" applyAlignment="0" applyProtection="0"/>
    <xf numFmtId="0" fontId="36" fillId="23" borderId="863" applyNumberFormat="0" applyAlignment="0" applyProtection="0"/>
    <xf numFmtId="0" fontId="35" fillId="26" borderId="861" applyNumberFormat="0" applyFont="0" applyAlignment="0" applyProtection="0"/>
    <xf numFmtId="3" fontId="62" fillId="0" borderId="911" applyBorder="0"/>
    <xf numFmtId="0" fontId="35" fillId="26" borderId="912" applyNumberFormat="0" applyFont="0" applyAlignment="0" applyProtection="0"/>
    <xf numFmtId="0" fontId="36" fillId="23" borderId="913" applyNumberFormat="0" applyAlignment="0" applyProtection="0"/>
    <xf numFmtId="0" fontId="45" fillId="23" borderId="867" applyNumberFormat="0" applyAlignment="0" applyProtection="0">
      <alignment vertical="center"/>
    </xf>
    <xf numFmtId="258" fontId="6" fillId="0" borderId="873">
      <alignment horizontal="right"/>
    </xf>
    <xf numFmtId="248" fontId="173" fillId="0" borderId="884">
      <alignment vertical="center"/>
    </xf>
    <xf numFmtId="0" fontId="12" fillId="0" borderId="866">
      <alignment horizontal="left" vertical="center"/>
    </xf>
    <xf numFmtId="0" fontId="51" fillId="23" borderId="869" applyNumberFormat="0" applyAlignment="0" applyProtection="0">
      <alignment vertical="center"/>
    </xf>
    <xf numFmtId="0" fontId="53" fillId="9" borderId="867" applyNumberFormat="0" applyAlignment="0" applyProtection="0">
      <alignment vertical="center"/>
    </xf>
    <xf numFmtId="0" fontId="6" fillId="26" borderId="868" applyNumberFormat="0" applyFont="0" applyAlignment="0" applyProtection="0">
      <alignment vertical="center"/>
    </xf>
    <xf numFmtId="0" fontId="35" fillId="26" borderId="868" applyNumberFormat="0" applyFont="0" applyAlignment="0" applyProtection="0"/>
    <xf numFmtId="0" fontId="6" fillId="26" borderId="868" applyNumberFormat="0" applyFont="0" applyAlignment="0" applyProtection="0">
      <alignment vertical="center"/>
    </xf>
    <xf numFmtId="0" fontId="45" fillId="23" borderId="867"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67" applyNumberFormat="0" applyAlignment="0" applyProtection="0">
      <alignment vertical="center"/>
    </xf>
    <xf numFmtId="0" fontId="53" fillId="9" borderId="867" applyNumberFormat="0" applyAlignment="0" applyProtection="0">
      <alignment vertical="center"/>
    </xf>
    <xf numFmtId="0" fontId="80" fillId="0" borderId="866">
      <alignment horizontal="center" wrapText="1"/>
    </xf>
    <xf numFmtId="0" fontId="6" fillId="26" borderId="868" applyNumberFormat="0" applyFont="0" applyAlignment="0" applyProtection="0"/>
    <xf numFmtId="0" fontId="6" fillId="26" borderId="868" applyNumberFormat="0" applyFont="0" applyAlignment="0" applyProtection="0"/>
    <xf numFmtId="0" fontId="12" fillId="0" borderId="866">
      <alignment horizontal="left" vertical="center"/>
    </xf>
    <xf numFmtId="0" fontId="35" fillId="26" borderId="868" applyNumberFormat="0" applyFont="0" applyAlignment="0" applyProtection="0"/>
    <xf numFmtId="0" fontId="35" fillId="26" borderId="868" applyNumberFormat="0" applyFont="0" applyAlignment="0" applyProtection="0"/>
    <xf numFmtId="0" fontId="51" fillId="23" borderId="869" applyNumberFormat="0" applyAlignment="0" applyProtection="0">
      <alignment vertical="center"/>
    </xf>
    <xf numFmtId="0" fontId="51" fillId="23" borderId="869" applyNumberFormat="0" applyAlignment="0" applyProtection="0">
      <alignment vertical="center"/>
    </xf>
    <xf numFmtId="0" fontId="6" fillId="26" borderId="868" applyNumberFormat="0" applyFont="0" applyAlignment="0" applyProtection="0">
      <alignment vertical="center"/>
    </xf>
    <xf numFmtId="0" fontId="267" fillId="0" borderId="885">
      <alignment horizontal="left" vertical="center"/>
    </xf>
    <xf numFmtId="248" fontId="173" fillId="69" borderId="884" applyNumberFormat="0">
      <alignment vertical="center"/>
    </xf>
    <xf numFmtId="0" fontId="80" fillId="0" borderId="866">
      <alignment horizontal="center" wrapText="1"/>
    </xf>
    <xf numFmtId="0" fontId="6" fillId="26" borderId="868" applyNumberFormat="0" applyFont="0" applyAlignment="0" applyProtection="0"/>
    <xf numFmtId="0" fontId="6" fillId="26" borderId="868" applyNumberFormat="0" applyFont="0" applyAlignment="0" applyProtection="0"/>
    <xf numFmtId="0" fontId="35" fillId="26" borderId="868" applyNumberFormat="0" applyFont="0" applyAlignment="0" applyProtection="0"/>
    <xf numFmtId="0" fontId="147" fillId="0" borderId="872" applyNumberFormat="0" applyFill="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67" applyNumberFormat="0" applyAlignment="0" applyProtection="0">
      <alignment vertical="center"/>
    </xf>
    <xf numFmtId="0" fontId="30" fillId="9" borderId="886" applyNumberFormat="0" applyAlignment="0" applyProtection="0"/>
    <xf numFmtId="0" fontId="45" fillId="23" borderId="867" applyNumberFormat="0" applyAlignment="0" applyProtection="0">
      <alignment vertical="center"/>
    </xf>
    <xf numFmtId="258" fontId="6" fillId="0" borderId="884">
      <alignment horizontal="right"/>
    </xf>
    <xf numFmtId="0" fontId="30" fillId="9" borderId="867" applyNumberForma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45" fillId="23" borderId="867" applyNumberFormat="0" applyAlignment="0" applyProtection="0">
      <alignment vertical="center"/>
    </xf>
    <xf numFmtId="0" fontId="53" fillId="9" borderId="867" applyNumberFormat="0" applyAlignment="0" applyProtection="0">
      <alignment vertical="center"/>
    </xf>
    <xf numFmtId="0" fontId="50" fillId="0" borderId="870" applyNumberFormat="0" applyFill="0" applyAlignment="0" applyProtection="0">
      <alignment vertical="center"/>
    </xf>
    <xf numFmtId="0" fontId="53" fillId="9" borderId="867" applyNumberFormat="0" applyAlignment="0" applyProtection="0">
      <alignment vertical="center"/>
    </xf>
    <xf numFmtId="0" fontId="51" fillId="23" borderId="869" applyNumberFormat="0" applyAlignment="0" applyProtection="0">
      <alignment vertical="center"/>
    </xf>
    <xf numFmtId="0" fontId="6" fillId="26" borderId="868" applyNumberFormat="0" applyFont="0" applyAlignment="0" applyProtection="0"/>
    <xf numFmtId="0" fontId="80" fillId="0" borderId="866">
      <alignment horizontal="center" wrapText="1"/>
    </xf>
    <xf numFmtId="0" fontId="6" fillId="26" borderId="868" applyNumberFormat="0" applyFont="0" applyAlignment="0" applyProtection="0">
      <alignment vertical="center"/>
    </xf>
    <xf numFmtId="0" fontId="45" fillId="23" borderId="867" applyNumberFormat="0" applyAlignment="0" applyProtection="0">
      <alignment vertical="center"/>
    </xf>
    <xf numFmtId="0" fontId="45" fillId="23" borderId="867" applyNumberFormat="0" applyAlignment="0" applyProtection="0">
      <alignment vertical="center"/>
    </xf>
    <xf numFmtId="0" fontId="6" fillId="26" borderId="868" applyNumberFormat="0" applyFont="0" applyAlignment="0" applyProtection="0"/>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67" applyNumberFormat="0" applyAlignment="0" applyProtection="0">
      <alignment vertical="center"/>
    </xf>
    <xf numFmtId="0" fontId="50" fillId="0" borderId="870" applyNumberFormat="0" applyFill="0" applyAlignment="0" applyProtection="0">
      <alignment vertical="center"/>
    </xf>
    <xf numFmtId="0" fontId="6" fillId="26" borderId="868" applyNumberFormat="0" applyFont="0" applyAlignment="0" applyProtection="0">
      <alignment vertical="center"/>
    </xf>
    <xf numFmtId="0" fontId="6" fillId="26" borderId="868" applyNumberFormat="0" applyFont="0" applyAlignment="0" applyProtection="0"/>
    <xf numFmtId="0" fontId="80" fillId="0" borderId="866">
      <alignment horizontal="center" wrapText="1"/>
    </xf>
    <xf numFmtId="0" fontId="22" fillId="23" borderId="886" applyNumberFormat="0" applyAlignment="0" applyProtection="0"/>
    <xf numFmtId="0" fontId="51" fillId="23" borderId="869" applyNumberFormat="0" applyAlignment="0" applyProtection="0">
      <alignment vertical="center"/>
    </xf>
    <xf numFmtId="0" fontId="50" fillId="0" borderId="870" applyNumberFormat="0" applyFill="0" applyAlignment="0" applyProtection="0">
      <alignment vertical="center"/>
    </xf>
    <xf numFmtId="0" fontId="6" fillId="26" borderId="868" applyNumberFormat="0" applyFont="0" applyAlignment="0" applyProtection="0"/>
    <xf numFmtId="0" fontId="12" fillId="0" borderId="866">
      <alignment horizontal="left" vertical="center"/>
    </xf>
    <xf numFmtId="0" fontId="22" fillId="23" borderId="867" applyNumberFormat="0" applyAlignment="0" applyProtection="0"/>
    <xf numFmtId="0" fontId="12" fillId="0" borderId="866">
      <alignment horizontal="left" vertical="center"/>
    </xf>
    <xf numFmtId="0" fontId="30" fillId="9" borderId="867" applyNumberFormat="0" applyAlignment="0" applyProtection="0"/>
    <xf numFmtId="0" fontId="35" fillId="26" borderId="868" applyNumberFormat="0" applyFont="0" applyAlignment="0" applyProtection="0"/>
    <xf numFmtId="0" fontId="36" fillId="23" borderId="869" applyNumberFormat="0" applyAlignment="0" applyProtection="0"/>
    <xf numFmtId="0" fontId="38" fillId="0" borderId="870" applyNumberFormat="0" applyFill="0" applyAlignment="0" applyProtection="0"/>
    <xf numFmtId="0" fontId="30" fillId="9" borderId="867" applyNumberFormat="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0" fontId="22" fillId="23" borderId="867" applyNumberFormat="0" applyAlignment="0" applyProtection="0"/>
    <xf numFmtId="0" fontId="22" fillId="23" borderId="867" applyNumberFormat="0" applyAlignment="0" applyProtection="0"/>
    <xf numFmtId="0" fontId="22" fillId="23" borderId="867" applyNumberFormat="0" applyAlignment="0" applyProtection="0"/>
    <xf numFmtId="0" fontId="22" fillId="23"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0" fillId="9" borderId="867" applyNumberForma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6" fillId="26" borderId="868" applyNumberFormat="0" applyFont="0" applyAlignment="0" applyProtection="0"/>
    <xf numFmtId="0" fontId="6"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3" fontId="62" fillId="0" borderId="871" applyBorder="0"/>
    <xf numFmtId="3" fontId="62" fillId="0" borderId="871" applyBorder="0"/>
    <xf numFmtId="3" fontId="62" fillId="0" borderId="871" applyBorder="0"/>
    <xf numFmtId="3" fontId="62" fillId="0" borderId="871" applyBorder="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0" fillId="9" borderId="867" applyNumberFormat="0" applyAlignment="0" applyProtection="0"/>
    <xf numFmtId="0" fontId="147" fillId="0" borderId="872" applyNumberFormat="0" applyFill="0" applyAlignment="0" applyProtection="0">
      <alignment vertical="center"/>
    </xf>
    <xf numFmtId="0" fontId="267" fillId="0" borderId="874">
      <alignment horizontal="left" vertical="center"/>
    </xf>
    <xf numFmtId="248" fontId="173" fillId="69" borderId="873" applyNumberFormat="0">
      <alignment vertical="center"/>
    </xf>
    <xf numFmtId="248" fontId="173" fillId="0" borderId="873">
      <alignment vertical="center"/>
    </xf>
    <xf numFmtId="248" fontId="173" fillId="0" borderId="873">
      <alignment vertical="center"/>
    </xf>
    <xf numFmtId="0" fontId="22" fillId="23" borderId="875" applyNumberFormat="0" applyAlignment="0" applyProtection="0"/>
    <xf numFmtId="0" fontId="12" fillId="0" borderId="874">
      <alignment horizontal="left" vertical="center"/>
    </xf>
    <xf numFmtId="0" fontId="30" fillId="9" borderId="875" applyNumberFormat="0" applyAlignment="0" applyProtection="0"/>
    <xf numFmtId="10" fontId="26" fillId="25" borderId="873" applyNumberFormat="0" applyBorder="0" applyAlignment="0" applyProtection="0"/>
    <xf numFmtId="0" fontId="35" fillId="26" borderId="868" applyNumberFormat="0" applyFont="0" applyAlignment="0" applyProtection="0"/>
    <xf numFmtId="0" fontId="36" fillId="23" borderId="869" applyNumberFormat="0" applyAlignment="0" applyProtection="0"/>
    <xf numFmtId="0" fontId="38" fillId="0" borderId="870" applyNumberFormat="0" applyFill="0" applyAlignment="0" applyProtection="0"/>
    <xf numFmtId="0" fontId="50" fillId="0" borderId="870" applyNumberFormat="0" applyFill="0" applyAlignment="0" applyProtection="0">
      <alignment vertical="center"/>
    </xf>
    <xf numFmtId="0" fontId="50" fillId="0" borderId="878" applyNumberFormat="0" applyFill="0" applyAlignment="0" applyProtection="0">
      <alignment vertical="center"/>
    </xf>
    <xf numFmtId="0" fontId="6" fillId="26" borderId="868" applyNumberFormat="0" applyFont="0" applyAlignment="0" applyProtection="0">
      <alignment vertical="center"/>
    </xf>
    <xf numFmtId="211" fontId="33" fillId="0" borderId="871" applyNumberFormat="0" applyFont="0" applyFill="0" applyAlignment="0"/>
    <xf numFmtId="0" fontId="45" fillId="23" borderId="875" applyNumberFormat="0" applyAlignment="0" applyProtection="0">
      <alignment vertical="center"/>
    </xf>
    <xf numFmtId="0" fontId="35" fillId="26" borderId="868" applyNumberFormat="0" applyFont="0" applyAlignment="0" applyProtection="0"/>
    <xf numFmtId="0" fontId="36" fillId="23" borderId="869" applyNumberFormat="0" applyAlignment="0" applyProtection="0"/>
    <xf numFmtId="0" fontId="22" fillId="23" borderId="875" applyNumberFormat="0" applyAlignment="0" applyProtection="0"/>
    <xf numFmtId="0" fontId="80" fillId="0" borderId="874">
      <alignment horizontal="center" wrapText="1"/>
    </xf>
    <xf numFmtId="0" fontId="50" fillId="0" borderId="870" applyNumberFormat="0" applyFill="0" applyAlignment="0" applyProtection="0">
      <alignment vertical="center"/>
    </xf>
    <xf numFmtId="0" fontId="51" fillId="23" borderId="869" applyNumberFormat="0" applyAlignment="0" applyProtection="0">
      <alignment vertical="center"/>
    </xf>
    <xf numFmtId="0" fontId="30" fillId="9" borderId="875" applyNumberFormat="0" applyAlignment="0" applyProtection="0"/>
    <xf numFmtId="0" fontId="6" fillId="26" borderId="868" applyNumberFormat="0" applyFont="0" applyAlignment="0" applyProtection="0"/>
    <xf numFmtId="258" fontId="6" fillId="0" borderId="873">
      <alignment horizontal="right"/>
    </xf>
    <xf numFmtId="0" fontId="45" fillId="23" borderId="875" applyNumberFormat="0" applyAlignment="0" applyProtection="0">
      <alignment vertical="center"/>
    </xf>
    <xf numFmtId="0" fontId="35" fillId="26" borderId="868" applyNumberFormat="0" applyFont="0" applyAlignment="0" applyProtection="0"/>
    <xf numFmtId="0" fontId="30" fillId="9" borderId="875" applyNumberFormat="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12" fillId="0" borderId="874">
      <alignment horizontal="left" vertical="center"/>
    </xf>
    <xf numFmtId="0" fontId="30" fillId="9" borderId="875" applyNumberFormat="0" applyAlignment="0" applyProtection="0"/>
    <xf numFmtId="0" fontId="50" fillId="0" borderId="870" applyNumberFormat="0" applyFill="0" applyAlignment="0" applyProtection="0">
      <alignment vertical="center"/>
    </xf>
    <xf numFmtId="0" fontId="6" fillId="26" borderId="868" applyNumberFormat="0" applyFont="0" applyAlignment="0" applyProtection="0">
      <alignment vertical="center"/>
    </xf>
    <xf numFmtId="37" fontId="87" fillId="0" borderId="871" applyNumberFormat="0" applyFont="0" applyFill="0" applyAlignment="0" applyProtection="0"/>
    <xf numFmtId="218" fontId="94" fillId="25" borderId="873" applyNumberFormat="0" applyFont="0" applyAlignment="0"/>
    <xf numFmtId="218" fontId="94" fillId="25" borderId="873" applyNumberFormat="0" applyFont="0" applyAlignment="0"/>
    <xf numFmtId="218" fontId="94" fillId="25" borderId="873" applyNumberFormat="0" applyFont="0" applyAlignment="0"/>
    <xf numFmtId="0" fontId="12" fillId="0" borderId="874">
      <alignment horizontal="left" vertical="center"/>
    </xf>
    <xf numFmtId="0" fontId="12" fillId="0" borderId="874">
      <alignment horizontal="left" vertical="center"/>
    </xf>
    <xf numFmtId="0" fontId="12" fillId="0" borderId="874">
      <alignment horizontal="left" vertical="center"/>
    </xf>
    <xf numFmtId="0" fontId="30" fillId="9" borderId="875" applyNumberFormat="0" applyAlignment="0" applyProtection="0"/>
    <xf numFmtId="0" fontId="38" fillId="0" borderId="870" applyNumberFormat="0" applyFill="0" applyAlignment="0" applyProtection="0"/>
    <xf numFmtId="0" fontId="30" fillId="9" borderId="875" applyNumberFormat="0" applyAlignment="0" applyProtection="0"/>
    <xf numFmtId="10" fontId="26" fillId="25" borderId="873" applyNumberFormat="0" applyBorder="0" applyAlignment="0" applyProtection="0"/>
    <xf numFmtId="10" fontId="26" fillId="25" borderId="873" applyNumberFormat="0" applyBorder="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53" fillId="9" borderId="875" applyNumberFormat="0" applyAlignment="0" applyProtection="0">
      <alignment vertical="center"/>
    </xf>
    <xf numFmtId="0" fontId="51" fillId="23" borderId="869" applyNumberFormat="0" applyAlignment="0" applyProtection="0">
      <alignment vertical="center"/>
    </xf>
    <xf numFmtId="0" fontId="50" fillId="0" borderId="870" applyNumberFormat="0" applyFill="0" applyAlignment="0" applyProtection="0">
      <alignment vertical="center"/>
    </xf>
    <xf numFmtId="0" fontId="45" fillId="23" borderId="875" applyNumberFormat="0" applyAlignment="0" applyProtection="0">
      <alignment vertical="center"/>
    </xf>
    <xf numFmtId="0" fontId="6" fillId="26" borderId="868" applyNumberFormat="0" applyFont="0" applyAlignment="0" applyProtection="0">
      <alignment vertical="center"/>
    </xf>
    <xf numFmtId="0" fontId="30" fillId="9" borderId="875" applyNumberForma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6" fillId="26" borderId="868" applyNumberFormat="0" applyFont="0" applyAlignment="0" applyProtection="0"/>
    <xf numFmtId="0" fontId="6"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3" fontId="62" fillId="0" borderId="871" applyBorder="0"/>
    <xf numFmtId="3" fontId="62" fillId="0" borderId="871" applyBorder="0"/>
    <xf numFmtId="3" fontId="62" fillId="0" borderId="871" applyBorder="0"/>
    <xf numFmtId="3" fontId="62" fillId="0" borderId="871" applyBorder="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0" fontId="30" fillId="9" borderId="875" applyNumberFormat="0" applyAlignment="0" applyProtection="0"/>
    <xf numFmtId="0" fontId="36" fillId="23" borderId="869" applyNumberFormat="0" applyAlignment="0" applyProtection="0"/>
    <xf numFmtId="0" fontId="30" fillId="9" borderId="875" applyNumberFormat="0" applyAlignment="0" applyProtection="0"/>
    <xf numFmtId="0" fontId="80" fillId="0" borderId="874">
      <alignment horizontal="center" wrapText="1"/>
    </xf>
    <xf numFmtId="0" fontId="80" fillId="0" borderId="874">
      <alignment horizontal="center" wrapText="1"/>
    </xf>
    <xf numFmtId="0" fontId="80" fillId="0" borderId="874">
      <alignment horizontal="center" wrapText="1"/>
    </xf>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0" fillId="9" borderId="875" applyNumberFormat="0" applyAlignment="0" applyProtection="0"/>
    <xf numFmtId="0" fontId="51" fillId="23" borderId="869" applyNumberFormat="0" applyAlignment="0" applyProtection="0">
      <alignment vertical="center"/>
    </xf>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3" fontId="62" fillId="0" borderId="871" applyBorder="0"/>
    <xf numFmtId="0" fontId="30" fillId="9" borderId="875" applyNumberFormat="0" applyAlignment="0" applyProtection="0"/>
    <xf numFmtId="0" fontId="267" fillId="0" borderId="874">
      <alignment horizontal="left" vertical="center"/>
    </xf>
    <xf numFmtId="0" fontId="30" fillId="9" borderId="875" applyNumberFormat="0" applyAlignment="0" applyProtection="0"/>
    <xf numFmtId="0" fontId="22" fillId="23" borderId="875" applyNumberFormat="0" applyAlignment="0" applyProtection="0"/>
    <xf numFmtId="0" fontId="30" fillId="9" borderId="875" applyNumberFormat="0" applyAlignment="0" applyProtection="0"/>
    <xf numFmtId="211" fontId="33" fillId="0" borderId="911" applyNumberFormat="0" applyFont="0" applyFill="0" applyAlignment="0"/>
    <xf numFmtId="0" fontId="35" fillId="26" borderId="876" applyNumberFormat="0" applyFont="0" applyAlignment="0" applyProtection="0"/>
    <xf numFmtId="0" fontId="147" fillId="0" borderId="872" applyNumberFormat="0" applyFill="0" applyAlignment="0" applyProtection="0">
      <alignment vertical="center"/>
    </xf>
    <xf numFmtId="0" fontId="51" fillId="23" borderId="869" applyNumberFormat="0" applyAlignment="0" applyProtection="0">
      <alignment vertical="center"/>
    </xf>
    <xf numFmtId="0" fontId="36" fillId="23" borderId="869" applyNumberFormat="0" applyAlignment="0" applyProtection="0"/>
    <xf numFmtId="0" fontId="30" fillId="9" borderId="875" applyNumberFormat="0" applyAlignment="0" applyProtection="0"/>
    <xf numFmtId="0" fontId="50" fillId="0" borderId="870" applyNumberFormat="0" applyFill="0" applyAlignment="0" applyProtection="0">
      <alignment vertical="center"/>
    </xf>
    <xf numFmtId="0" fontId="22" fillId="23" borderId="875" applyNumberFormat="0" applyAlignment="0" applyProtection="0"/>
    <xf numFmtId="0" fontId="50" fillId="0" borderId="870" applyNumberFormat="0" applyFill="0" applyAlignment="0" applyProtection="0">
      <alignment vertical="center"/>
    </xf>
    <xf numFmtId="0" fontId="35" fillId="26" borderId="876" applyNumberFormat="0" applyFont="0" applyAlignment="0" applyProtection="0"/>
    <xf numFmtId="0" fontId="38" fillId="0" borderId="914" applyNumberFormat="0" applyFill="0" applyAlignment="0" applyProtection="0"/>
    <xf numFmtId="0" fontId="53" fillId="9" borderId="875" applyNumberFormat="0" applyAlignment="0" applyProtection="0">
      <alignment vertical="center"/>
    </xf>
    <xf numFmtId="0" fontId="38" fillId="0" borderId="870" applyNumberFormat="0" applyFill="0" applyAlignment="0" applyProtection="0"/>
    <xf numFmtId="3" fontId="62" fillId="0" borderId="871" applyBorder="0"/>
    <xf numFmtId="248" fontId="173" fillId="0" borderId="873">
      <alignment vertical="center"/>
    </xf>
    <xf numFmtId="3" fontId="62" fillId="0" borderId="871" applyBorder="0"/>
    <xf numFmtId="0" fontId="6" fillId="26" borderId="868" applyNumberFormat="0" applyFont="0" applyAlignment="0" applyProtection="0"/>
    <xf numFmtId="0" fontId="6" fillId="26" borderId="868" applyNumberFormat="0" applyFont="0" applyAlignment="0" applyProtection="0"/>
    <xf numFmtId="0" fontId="35" fillId="26" borderId="876" applyNumberFormat="0" applyFont="0" applyAlignment="0" applyProtection="0"/>
    <xf numFmtId="0" fontId="50" fillId="0" borderId="870" applyNumberFormat="0" applyFill="0" applyAlignment="0" applyProtection="0">
      <alignment vertical="center"/>
    </xf>
    <xf numFmtId="0" fontId="6" fillId="26" borderId="868" applyNumberFormat="0" applyFont="0" applyAlignment="0" applyProtection="0">
      <alignment vertical="center"/>
    </xf>
    <xf numFmtId="0" fontId="45" fillId="23" borderId="875" applyNumberFormat="0" applyAlignment="0" applyProtection="0">
      <alignment vertical="center"/>
    </xf>
    <xf numFmtId="0" fontId="6" fillId="26" borderId="868" applyNumberFormat="0" applyFont="0" applyAlignment="0" applyProtection="0"/>
    <xf numFmtId="0" fontId="35" fillId="26" borderId="876" applyNumberFormat="0" applyFont="0" applyAlignment="0" applyProtection="0"/>
    <xf numFmtId="0" fontId="6" fillId="26" borderId="868" applyNumberFormat="0" applyFont="0" applyAlignment="0" applyProtection="0">
      <alignment vertical="center"/>
    </xf>
    <xf numFmtId="211" fontId="33" fillId="0" borderId="879" applyNumberFormat="0" applyFont="0" applyFill="0" applyAlignment="0"/>
    <xf numFmtId="0" fontId="36" fillId="23" borderId="869" applyNumberFormat="0" applyAlignment="0" applyProtection="0"/>
    <xf numFmtId="0" fontId="30" fillId="9" borderId="875" applyNumberFormat="0" applyAlignment="0" applyProtection="0"/>
    <xf numFmtId="0" fontId="22" fillId="23" borderId="875" applyNumberFormat="0" applyAlignment="0" applyProtection="0"/>
    <xf numFmtId="0" fontId="30" fillId="9" borderId="875" applyNumberFormat="0" applyAlignment="0" applyProtection="0"/>
    <xf numFmtId="0" fontId="30" fillId="9" borderId="875" applyNumberFormat="0" applyAlignment="0" applyProtection="0"/>
    <xf numFmtId="0" fontId="35" fillId="26" borderId="868" applyNumberFormat="0" applyFont="0" applyAlignment="0" applyProtection="0"/>
    <xf numFmtId="0" fontId="30" fillId="9" borderId="875" applyNumberFormat="0" applyAlignment="0" applyProtection="0"/>
    <xf numFmtId="0" fontId="35" fillId="26" borderId="868" applyNumberFormat="0" applyFont="0" applyAlignment="0" applyProtection="0"/>
    <xf numFmtId="0" fontId="6" fillId="26" borderId="876" applyNumberFormat="0" applyFont="0" applyAlignment="0" applyProtection="0"/>
    <xf numFmtId="0" fontId="30" fillId="9" borderId="875" applyNumberFormat="0" applyAlignment="0" applyProtection="0"/>
    <xf numFmtId="0" fontId="12" fillId="0" borderId="874">
      <alignment horizontal="left" vertical="center"/>
    </xf>
    <xf numFmtId="0" fontId="36" fillId="23" borderId="869" applyNumberFormat="0" applyAlignment="0" applyProtection="0"/>
    <xf numFmtId="0" fontId="6" fillId="26" borderId="868" applyNumberFormat="0" applyFont="0" applyAlignment="0" applyProtection="0"/>
    <xf numFmtId="211" fontId="33" fillId="0" borderId="871" applyNumberFormat="0" applyFont="0" applyFill="0" applyAlignment="0"/>
    <xf numFmtId="0" fontId="35" fillId="26" borderId="868" applyNumberFormat="0" applyFont="0" applyAlignment="0" applyProtection="0"/>
    <xf numFmtId="0" fontId="30" fillId="9" borderId="875" applyNumberFormat="0" applyAlignment="0" applyProtection="0"/>
    <xf numFmtId="0" fontId="30" fillId="9" borderId="875" applyNumberFormat="0" applyAlignment="0" applyProtection="0"/>
    <xf numFmtId="0" fontId="35" fillId="26" borderId="868" applyNumberFormat="0" applyFont="0" applyAlignment="0" applyProtection="0"/>
    <xf numFmtId="0" fontId="6" fillId="26" borderId="868" applyNumberFormat="0" applyFont="0" applyAlignment="0" applyProtection="0">
      <alignment vertical="center"/>
    </xf>
    <xf numFmtId="0" fontId="6" fillId="26" borderId="868" applyNumberFormat="0" applyFont="0" applyAlignment="0" applyProtection="0"/>
    <xf numFmtId="0" fontId="45" fillId="23" borderId="875" applyNumberFormat="0" applyAlignment="0" applyProtection="0">
      <alignment vertical="center"/>
    </xf>
    <xf numFmtId="211" fontId="33" fillId="0" borderId="871" applyNumberFormat="0" applyFont="0" applyFill="0" applyAlignment="0"/>
    <xf numFmtId="0" fontId="22" fillId="23" borderId="875" applyNumberFormat="0" applyAlignment="0" applyProtection="0"/>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37" fontId="87" fillId="0" borderId="871" applyNumberFormat="0" applyFont="0" applyFill="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6" fillId="23" borderId="869" applyNumberFormat="0" applyAlignment="0" applyProtection="0"/>
    <xf numFmtId="0" fontId="30" fillId="9" borderId="875" applyNumberFormat="0" applyAlignment="0" applyProtection="0"/>
    <xf numFmtId="0" fontId="6" fillId="26" borderId="868" applyNumberFormat="0" applyFont="0" applyAlignment="0" applyProtection="0"/>
    <xf numFmtId="0" fontId="6" fillId="26" borderId="868" applyNumberFormat="0" applyFont="0" applyAlignment="0" applyProtection="0"/>
    <xf numFmtId="0" fontId="53" fillId="9" borderId="875" applyNumberFormat="0" applyAlignment="0" applyProtection="0">
      <alignment vertical="center"/>
    </xf>
    <xf numFmtId="0" fontId="30" fillId="9" borderId="875" applyNumberFormat="0" applyAlignment="0" applyProtection="0"/>
    <xf numFmtId="0" fontId="36" fillId="23" borderId="869" applyNumberFormat="0" applyAlignment="0" applyProtection="0"/>
    <xf numFmtId="0" fontId="35" fillId="26" borderId="868" applyNumberFormat="0" applyFon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6" fillId="26" borderId="868" applyNumberFormat="0" applyFont="0" applyAlignment="0" applyProtection="0">
      <alignment vertical="center"/>
    </xf>
    <xf numFmtId="0" fontId="30" fillId="9" borderId="875" applyNumberFormat="0" applyAlignment="0" applyProtection="0"/>
    <xf numFmtId="0" fontId="6" fillId="26" borderId="868" applyNumberFormat="0" applyFont="0" applyAlignment="0" applyProtection="0"/>
    <xf numFmtId="0" fontId="6" fillId="26" borderId="868" applyNumberFormat="0" applyFont="0" applyAlignment="0" applyProtection="0"/>
    <xf numFmtId="0" fontId="30" fillId="9" borderId="875" applyNumberFormat="0" applyAlignment="0" applyProtection="0"/>
    <xf numFmtId="0" fontId="51" fillId="23" borderId="869" applyNumberFormat="0" applyAlignment="0" applyProtection="0">
      <alignment vertical="center"/>
    </xf>
    <xf numFmtId="0" fontId="35" fillId="26" borderId="868" applyNumberFormat="0" applyFont="0" applyAlignment="0" applyProtection="0"/>
    <xf numFmtId="3" fontId="62" fillId="0" borderId="871" applyBorder="0"/>
    <xf numFmtId="0" fontId="35" fillId="26" borderId="868" applyNumberFormat="0" applyFont="0" applyAlignment="0" applyProtection="0"/>
    <xf numFmtId="0" fontId="80" fillId="0" borderId="874">
      <alignment horizontal="center" wrapText="1"/>
    </xf>
    <xf numFmtId="0" fontId="35" fillId="26" borderId="868" applyNumberFormat="0" applyFont="0" applyAlignment="0" applyProtection="0"/>
    <xf numFmtId="0" fontId="51" fillId="23" borderId="869" applyNumberFormat="0" applyAlignment="0" applyProtection="0">
      <alignment vertical="center"/>
    </xf>
    <xf numFmtId="0" fontId="35" fillId="26" borderId="868" applyNumberFormat="0" applyFont="0" applyAlignment="0" applyProtection="0"/>
    <xf numFmtId="0" fontId="147" fillId="0" borderId="872" applyNumberFormat="0" applyFill="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37" fontId="87" fillId="0" borderId="879" applyNumberFormat="0" applyFont="0" applyFill="0" applyAlignment="0" applyProtection="0"/>
    <xf numFmtId="0" fontId="35" fillId="26" borderId="876" applyNumberFormat="0" applyFont="0" applyAlignment="0" applyProtection="0"/>
    <xf numFmtId="0" fontId="30" fillId="9" borderId="875" applyNumberFormat="0" applyAlignment="0" applyProtection="0"/>
    <xf numFmtId="0" fontId="30" fillId="9" borderId="875" applyNumberFormat="0" applyAlignment="0" applyProtection="0"/>
    <xf numFmtId="0" fontId="80" fillId="0" borderId="874">
      <alignment horizontal="center" wrapText="1"/>
    </xf>
    <xf numFmtId="0" fontId="36" fillId="23" borderId="877" applyNumberFormat="0" applyAlignment="0" applyProtection="0"/>
    <xf numFmtId="0" fontId="30" fillId="9" borderId="875" applyNumberFormat="0" applyAlignment="0" applyProtection="0"/>
    <xf numFmtId="0" fontId="30" fillId="9" borderId="875" applyNumberFormat="0" applyAlignment="0" applyProtection="0"/>
    <xf numFmtId="0" fontId="12" fillId="0" borderId="874">
      <alignment horizontal="left" vertical="center"/>
    </xf>
    <xf numFmtId="37" fontId="87" fillId="0" borderId="871" applyNumberFormat="0" applyFont="0" applyFill="0" applyAlignment="0" applyProtection="0"/>
    <xf numFmtId="0" fontId="38" fillId="0" borderId="870" applyNumberFormat="0" applyFill="0" applyAlignment="0" applyProtection="0"/>
    <xf numFmtId="0" fontId="147" fillId="0" borderId="872" applyNumberFormat="0" applyFill="0" applyAlignment="0" applyProtection="0">
      <alignment vertical="center"/>
    </xf>
    <xf numFmtId="0" fontId="6" fillId="26" borderId="868" applyNumberFormat="0" applyFont="0" applyAlignment="0" applyProtection="0"/>
    <xf numFmtId="0" fontId="51" fillId="23" borderId="869" applyNumberFormat="0" applyAlignment="0" applyProtection="0">
      <alignment vertical="center"/>
    </xf>
    <xf numFmtId="0" fontId="35" fillId="26" borderId="868" applyNumberFormat="0" applyFont="0" applyAlignment="0" applyProtection="0"/>
    <xf numFmtId="0" fontId="36" fillId="23" borderId="869" applyNumberFormat="0" applyAlignment="0" applyProtection="0"/>
    <xf numFmtId="0" fontId="38" fillId="0" borderId="870" applyNumberFormat="0" applyFill="0" applyAlignment="0" applyProtection="0"/>
    <xf numFmtId="0" fontId="30" fillId="9" borderId="875" applyNumberFormat="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8" fillId="0" borderId="870" applyNumberFormat="0" applyFill="0" applyAlignment="0" applyProtection="0"/>
    <xf numFmtId="0" fontId="30" fillId="9" borderId="875" applyNumberFormat="0" applyAlignment="0" applyProtection="0"/>
    <xf numFmtId="3" fontId="62" fillId="0" borderId="871" applyBorder="0"/>
    <xf numFmtId="0" fontId="35" fillId="26" borderId="868" applyNumberFormat="0" applyFont="0" applyAlignment="0" applyProtection="0"/>
    <xf numFmtId="0" fontId="30" fillId="9" borderId="875" applyNumberFormat="0" applyAlignment="0" applyProtection="0"/>
    <xf numFmtId="0" fontId="30" fillId="9" borderId="875" applyNumberFormat="0" applyAlignment="0" applyProtection="0"/>
    <xf numFmtId="0" fontId="35" fillId="26" borderId="868" applyNumberFormat="0" applyFont="0" applyAlignment="0" applyProtection="0"/>
    <xf numFmtId="3" fontId="62" fillId="0" borderId="871" applyBorder="0"/>
    <xf numFmtId="0" fontId="36" fillId="23" borderId="869" applyNumberFormat="0" applyAlignment="0" applyProtection="0"/>
    <xf numFmtId="0" fontId="38" fillId="0" borderId="870" applyNumberFormat="0" applyFill="0" applyAlignment="0" applyProtection="0"/>
    <xf numFmtId="0" fontId="38" fillId="0" borderId="878" applyNumberFormat="0" applyFill="0" applyAlignment="0" applyProtection="0"/>
    <xf numFmtId="3" fontId="62" fillId="0" borderId="871" applyBorder="0"/>
    <xf numFmtId="0" fontId="36" fillId="23" borderId="877" applyNumberFormat="0" applyAlignment="0" applyProtection="0"/>
    <xf numFmtId="211" fontId="33" fillId="0" borderId="911" applyNumberFormat="0" applyFont="0" applyFill="0" applyAlignment="0"/>
    <xf numFmtId="0" fontId="53" fillId="9" borderId="875" applyNumberFormat="0" applyAlignment="0" applyProtection="0">
      <alignment vertical="center"/>
    </xf>
    <xf numFmtId="0" fontId="6" fillId="26" borderId="868" applyNumberFormat="0" applyFont="0" applyAlignment="0" applyProtection="0">
      <alignment vertical="center"/>
    </xf>
    <xf numFmtId="0" fontId="51" fillId="23" borderId="869" applyNumberFormat="0" applyAlignment="0" applyProtection="0">
      <alignment vertical="center"/>
    </xf>
    <xf numFmtId="0" fontId="45" fillId="23" borderId="875"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6" fillId="26" borderId="868" applyNumberFormat="0" applyFont="0" applyAlignment="0" applyProtection="0"/>
    <xf numFmtId="0" fontId="30" fillId="9" borderId="875" applyNumberFormat="0" applyAlignment="0" applyProtection="0"/>
    <xf numFmtId="0" fontId="35" fillId="26" borderId="868" applyNumberFormat="0" applyFont="0" applyAlignment="0" applyProtection="0"/>
    <xf numFmtId="0" fontId="147" fillId="0" borderId="872" applyNumberFormat="0" applyFill="0" applyAlignment="0" applyProtection="0">
      <alignment vertical="center"/>
    </xf>
    <xf numFmtId="211" fontId="33" fillId="0" borderId="911" applyNumberFormat="0" applyFont="0" applyFill="0" applyAlignment="0"/>
    <xf numFmtId="37" fontId="87" fillId="0" borderId="871" applyNumberFormat="0" applyFont="0" applyFill="0" applyAlignment="0" applyProtection="0"/>
    <xf numFmtId="0" fontId="22" fillId="23" borderId="875" applyNumberFormat="0" applyAlignment="0" applyProtection="0"/>
    <xf numFmtId="0" fontId="22" fillId="23" borderId="875" applyNumberFormat="0" applyAlignment="0" applyProtection="0"/>
    <xf numFmtId="0" fontId="30" fillId="9" borderId="875" applyNumberFormat="0" applyAlignment="0" applyProtection="0"/>
    <xf numFmtId="0" fontId="35" fillId="26" borderId="868" applyNumberFormat="0" applyFont="0" applyAlignment="0" applyProtection="0"/>
    <xf numFmtId="0" fontId="6" fillId="26" borderId="868" applyNumberFormat="0" applyFont="0" applyAlignment="0" applyProtection="0"/>
    <xf numFmtId="258" fontId="6" fillId="0" borderId="834">
      <alignment horizontal="right"/>
    </xf>
    <xf numFmtId="37" fontId="87" fillId="0" borderId="879" applyNumberFormat="0" applyFont="0" applyFill="0" applyAlignment="0" applyProtection="0"/>
    <xf numFmtId="0" fontId="36" fillId="23" borderId="869" applyNumberFormat="0" applyAlignment="0" applyProtection="0"/>
    <xf numFmtId="0" fontId="35" fillId="26" borderId="868" applyNumberFormat="0" applyFont="0" applyAlignment="0" applyProtection="0"/>
    <xf numFmtId="0" fontId="35" fillId="26" borderId="868" applyNumberFormat="0" applyFont="0" applyAlignment="0" applyProtection="0"/>
    <xf numFmtId="0" fontId="6" fillId="26" borderId="868" applyNumberFormat="0" applyFont="0" applyAlignment="0" applyProtection="0"/>
    <xf numFmtId="0" fontId="51" fillId="23" borderId="877" applyNumberFormat="0" applyAlignment="0" applyProtection="0">
      <alignment vertical="center"/>
    </xf>
    <xf numFmtId="0" fontId="6" fillId="26" borderId="868" applyNumberFormat="0" applyFont="0" applyAlignment="0" applyProtection="0"/>
    <xf numFmtId="211" fontId="33" fillId="0" borderId="871" applyNumberFormat="0" applyFont="0" applyFill="0" applyAlignment="0"/>
    <xf numFmtId="0" fontId="30" fillId="9" borderId="875" applyNumberFormat="0" applyAlignment="0" applyProtection="0"/>
    <xf numFmtId="0" fontId="6" fillId="26" borderId="876" applyNumberFormat="0" applyFont="0" applyAlignment="0" applyProtection="0"/>
    <xf numFmtId="0" fontId="30" fillId="9" borderId="875" applyNumberFormat="0" applyAlignment="0" applyProtection="0"/>
    <xf numFmtId="0" fontId="30" fillId="9" borderId="875" applyNumberFormat="0" applyAlignment="0" applyProtection="0"/>
    <xf numFmtId="0" fontId="35" fillId="26" borderId="868" applyNumberFormat="0" applyFont="0" applyAlignment="0" applyProtection="0"/>
    <xf numFmtId="3" fontId="62" fillId="0" borderId="871" applyBorder="0"/>
    <xf numFmtId="0" fontId="267" fillId="0" borderId="874">
      <alignment horizontal="left" vertical="center"/>
    </xf>
    <xf numFmtId="248" fontId="173" fillId="69" borderId="834" applyNumberFormat="0">
      <alignment vertical="center"/>
    </xf>
    <xf numFmtId="248" fontId="173" fillId="0" borderId="834">
      <alignment vertical="center"/>
    </xf>
    <xf numFmtId="248" fontId="173" fillId="0" borderId="834">
      <alignment vertical="center"/>
    </xf>
    <xf numFmtId="0" fontId="6" fillId="26" borderId="868" applyNumberFormat="0" applyFont="0" applyAlignment="0" applyProtection="0">
      <alignment vertical="center"/>
    </xf>
    <xf numFmtId="0" fontId="6" fillId="26" borderId="868" applyNumberFormat="0" applyFont="0" applyAlignment="0" applyProtection="0"/>
    <xf numFmtId="0" fontId="50" fillId="0" borderId="870" applyNumberFormat="0" applyFill="0" applyAlignment="0" applyProtection="0">
      <alignment vertical="center"/>
    </xf>
    <xf numFmtId="0" fontId="6" fillId="26" borderId="868" applyNumberFormat="0" applyFont="0" applyAlignment="0" applyProtection="0">
      <alignment vertical="center"/>
    </xf>
    <xf numFmtId="211" fontId="33" fillId="0" borderId="911" applyNumberFormat="0" applyFont="0" applyFill="0" applyAlignment="0"/>
    <xf numFmtId="0" fontId="12" fillId="0" borderId="874">
      <alignment horizontal="left" vertical="center"/>
    </xf>
    <xf numFmtId="0" fontId="22" fillId="23" borderId="875" applyNumberFormat="0" applyAlignment="0" applyProtection="0"/>
    <xf numFmtId="0" fontId="12" fillId="0" borderId="874">
      <alignment horizontal="left" vertical="center"/>
    </xf>
    <xf numFmtId="0" fontId="30" fillId="9" borderId="875" applyNumberFormat="0" applyAlignment="0" applyProtection="0"/>
    <xf numFmtId="10" fontId="26" fillId="25" borderId="834" applyNumberFormat="0" applyBorder="0" applyAlignment="0" applyProtection="0"/>
    <xf numFmtId="0" fontId="35" fillId="26" borderId="868" applyNumberFormat="0" applyFont="0" applyAlignment="0" applyProtection="0"/>
    <xf numFmtId="0" fontId="36" fillId="23" borderId="869" applyNumberFormat="0" applyAlignment="0" applyProtection="0"/>
    <xf numFmtId="0" fontId="38" fillId="0" borderId="870" applyNumberFormat="0" applyFill="0" applyAlignment="0" applyProtection="0"/>
    <xf numFmtId="0" fontId="35" fillId="26" borderId="876" applyNumberFormat="0" applyFont="0" applyAlignment="0" applyProtection="0"/>
    <xf numFmtId="0" fontId="30" fillId="9" borderId="875" applyNumberFormat="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218" fontId="94" fillId="25" borderId="834" applyNumberFormat="0" applyFont="0" applyAlignment="0"/>
    <xf numFmtId="218" fontId="94" fillId="25" borderId="834" applyNumberFormat="0" applyFont="0" applyAlignment="0"/>
    <xf numFmtId="218" fontId="94" fillId="25" borderId="834" applyNumberFormat="0" applyFont="0" applyAlignment="0"/>
    <xf numFmtId="0" fontId="12" fillId="0" borderId="874">
      <alignment horizontal="left" vertical="center"/>
    </xf>
    <xf numFmtId="0" fontId="12" fillId="0" borderId="874">
      <alignment horizontal="left" vertical="center"/>
    </xf>
    <xf numFmtId="0" fontId="12" fillId="0" borderId="874">
      <alignment horizontal="left" vertical="center"/>
    </xf>
    <xf numFmtId="0" fontId="30" fillId="9" borderId="875" applyNumberFormat="0" applyAlignment="0" applyProtection="0"/>
    <xf numFmtId="10" fontId="26" fillId="25" borderId="834" applyNumberFormat="0" applyBorder="0" applyAlignment="0" applyProtection="0"/>
    <xf numFmtId="10" fontId="26" fillId="25" borderId="834" applyNumberFormat="0" applyBorder="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6" fillId="26" borderId="876" applyNumberFormat="0" applyFont="0" applyAlignment="0" applyProtection="0">
      <alignment vertical="center"/>
    </xf>
    <xf numFmtId="0" fontId="80" fillId="0" borderId="874">
      <alignment horizontal="center" wrapText="1"/>
    </xf>
    <xf numFmtId="0" fontId="80" fillId="0" borderId="874">
      <alignment horizontal="center" wrapText="1"/>
    </xf>
    <xf numFmtId="0" fontId="80" fillId="0" borderId="874">
      <alignment horizontal="center" wrapText="1"/>
    </xf>
    <xf numFmtId="248" fontId="173" fillId="0" borderId="873">
      <alignment vertical="center"/>
    </xf>
    <xf numFmtId="0" fontId="35" fillId="26" borderId="876" applyNumberFormat="0" applyFont="0" applyAlignment="0" applyProtection="0"/>
    <xf numFmtId="0" fontId="30" fillId="9" borderId="875" applyNumberFormat="0" applyAlignment="0" applyProtection="0"/>
    <xf numFmtId="0" fontId="30" fillId="9" borderId="875" applyNumberFormat="0" applyAlignment="0" applyProtection="0"/>
    <xf numFmtId="0" fontId="6" fillId="26" borderId="868" applyNumberFormat="0" applyFont="0" applyAlignment="0" applyProtection="0">
      <alignment vertical="center"/>
    </xf>
    <xf numFmtId="0" fontId="45" fillId="23" borderId="875"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6" fillId="26" borderId="868" applyNumberFormat="0" applyFont="0" applyAlignment="0" applyProtection="0">
      <alignment vertical="center"/>
    </xf>
    <xf numFmtId="0" fontId="45" fillId="23" borderId="875"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12" fillId="0" borderId="874">
      <alignment horizontal="left" vertical="center"/>
    </xf>
    <xf numFmtId="0" fontId="6" fillId="26" borderId="868" applyNumberFormat="0" applyFont="0" applyAlignment="0" applyProtection="0"/>
    <xf numFmtId="0" fontId="6" fillId="26" borderId="868" applyNumberFormat="0" applyFont="0" applyAlignment="0" applyProtection="0"/>
    <xf numFmtId="0" fontId="80" fillId="0" borderId="874">
      <alignment horizontal="center" wrapText="1"/>
    </xf>
    <xf numFmtId="0" fontId="45" fillId="23" borderId="875" applyNumberFormat="0" applyAlignment="0" applyProtection="0">
      <alignment vertical="center"/>
    </xf>
    <xf numFmtId="0" fontId="6" fillId="26" borderId="868" applyNumberFormat="0" applyFont="0" applyAlignment="0" applyProtection="0">
      <alignment vertical="center"/>
    </xf>
    <xf numFmtId="0" fontId="45" fillId="23" borderId="875"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80" fillId="0" borderId="874">
      <alignment horizontal="center" wrapText="1"/>
    </xf>
    <xf numFmtId="0" fontId="6" fillId="26" borderId="868" applyNumberFormat="0" applyFont="0" applyAlignment="0" applyProtection="0"/>
    <xf numFmtId="0" fontId="6" fillId="26" borderId="868" applyNumberFormat="0" applyFont="0" applyAlignment="0" applyProtection="0"/>
    <xf numFmtId="0" fontId="12" fillId="0" borderId="874">
      <alignment horizontal="left" vertical="center"/>
    </xf>
    <xf numFmtId="0" fontId="6" fillId="26" borderId="868" applyNumberFormat="0" applyFont="0" applyAlignment="0" applyProtection="0">
      <alignment vertical="center"/>
    </xf>
    <xf numFmtId="0" fontId="80" fillId="0" borderId="874">
      <alignment horizontal="center" wrapText="1"/>
    </xf>
    <xf numFmtId="0" fontId="6" fillId="26" borderId="868" applyNumberFormat="0" applyFont="0" applyAlignment="0" applyProtection="0"/>
    <xf numFmtId="0" fontId="6" fillId="26" borderId="868" applyNumberFormat="0" applyFont="0" applyAlignment="0" applyProtection="0"/>
    <xf numFmtId="0" fontId="147" fillId="0" borderId="872" applyNumberFormat="0" applyFill="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6" fillId="26" borderId="868" applyNumberFormat="0" applyFont="0" applyAlignment="0" applyProtection="0">
      <alignment vertical="center"/>
    </xf>
    <xf numFmtId="0" fontId="45" fillId="23" borderId="875" applyNumberFormat="0" applyAlignment="0" applyProtection="0">
      <alignment vertical="center"/>
    </xf>
    <xf numFmtId="0" fontId="50" fillId="0" borderId="870" applyNumberFormat="0" applyFill="0" applyAlignment="0" applyProtection="0">
      <alignment vertical="center"/>
    </xf>
    <xf numFmtId="0" fontId="51" fillId="23" borderId="869" applyNumberFormat="0" applyAlignment="0" applyProtection="0">
      <alignment vertical="center"/>
    </xf>
    <xf numFmtId="0" fontId="53" fillId="9" borderId="875" applyNumberFormat="0" applyAlignment="0" applyProtection="0">
      <alignment vertical="center"/>
    </xf>
    <xf numFmtId="0" fontId="22" fillId="23" borderId="875" applyNumberFormat="0" applyAlignment="0" applyProtection="0"/>
    <xf numFmtId="0" fontId="12" fillId="0" borderId="874">
      <alignment horizontal="left" vertical="center"/>
    </xf>
    <xf numFmtId="0" fontId="30" fillId="9" borderId="875" applyNumberFormat="0" applyAlignment="0" applyProtection="0"/>
    <xf numFmtId="0" fontId="35" fillId="26" borderId="868" applyNumberFormat="0" applyFont="0" applyAlignment="0" applyProtection="0"/>
    <xf numFmtId="0" fontId="36" fillId="23" borderId="869" applyNumberFormat="0" applyAlignment="0" applyProtection="0"/>
    <xf numFmtId="0" fontId="38" fillId="0" borderId="870" applyNumberFormat="0" applyFill="0" applyAlignment="0" applyProtection="0"/>
    <xf numFmtId="0" fontId="30" fillId="9" borderId="875" applyNumberFormat="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37" fontId="87" fillId="0" borderId="871" applyNumberFormat="0" applyFont="0" applyFill="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0" fontId="6" fillId="26" borderId="868" applyNumberFormat="0" applyFont="0" applyAlignment="0" applyProtection="0"/>
    <xf numFmtId="0" fontId="6" fillId="26" borderId="868" applyNumberFormat="0" applyFont="0" applyAlignment="0" applyProtection="0"/>
    <xf numFmtId="0" fontId="35" fillId="26" borderId="868" applyNumberFormat="0" applyFont="0" applyAlignment="0" applyProtection="0"/>
    <xf numFmtId="0" fontId="35" fillId="26" borderId="868" applyNumberFormat="0" applyFont="0" applyAlignment="0" applyProtection="0"/>
    <xf numFmtId="3" fontId="62" fillId="0" borderId="871" applyBorder="0"/>
    <xf numFmtId="3" fontId="62" fillId="0" borderId="871" applyBorder="0"/>
    <xf numFmtId="3" fontId="62" fillId="0" borderId="871" applyBorder="0"/>
    <xf numFmtId="3" fontId="62" fillId="0" borderId="871" applyBorder="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0" fontId="36" fillId="23" borderId="869" applyNumberFormat="0" applyAlignment="0" applyProtection="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0" fillId="9" borderId="875" applyNumberFormat="0" applyAlignment="0" applyProtection="0"/>
    <xf numFmtId="0" fontId="147" fillId="0" borderId="872" applyNumberFormat="0" applyFill="0" applyAlignment="0" applyProtection="0">
      <alignment vertical="center"/>
    </xf>
    <xf numFmtId="0" fontId="12" fillId="0" borderId="874">
      <alignment horizontal="left" vertical="center"/>
    </xf>
    <xf numFmtId="0" fontId="36" fillId="23" borderId="877" applyNumberFormat="0" applyAlignment="0" applyProtection="0"/>
    <xf numFmtId="0" fontId="30" fillId="9" borderId="875" applyNumberFormat="0" applyAlignment="0" applyProtection="0"/>
    <xf numFmtId="0" fontId="22" fillId="23" borderId="875" applyNumberFormat="0" applyAlignment="0" applyProtection="0"/>
    <xf numFmtId="0" fontId="22" fillId="23" borderId="875" applyNumberFormat="0" applyAlignment="0" applyProtection="0"/>
    <xf numFmtId="248" fontId="173" fillId="69" borderId="873" applyNumberFormat="0">
      <alignment vertical="center"/>
    </xf>
    <xf numFmtId="0" fontId="22" fillId="23" borderId="875" applyNumberFormat="0" applyAlignment="0" applyProtection="0"/>
    <xf numFmtId="37" fontId="87" fillId="0" borderId="879" applyNumberFormat="0" applyFont="0" applyFill="0" applyAlignment="0" applyProtection="0"/>
    <xf numFmtId="0" fontId="30" fillId="9" borderId="875" applyNumberFormat="0" applyAlignment="0" applyProtection="0"/>
    <xf numFmtId="0" fontId="30" fillId="9" borderId="875" applyNumberFormat="0" applyAlignment="0" applyProtection="0"/>
    <xf numFmtId="3" fontId="62" fillId="0" borderId="879" applyBorder="0"/>
    <xf numFmtId="0" fontId="30" fillId="9" borderId="875" applyNumberFormat="0" applyAlignment="0" applyProtection="0"/>
    <xf numFmtId="3" fontId="62" fillId="0" borderId="879" applyBorder="0"/>
    <xf numFmtId="0" fontId="30" fillId="9" borderId="875" applyNumberFormat="0" applyAlignment="0" applyProtection="0"/>
    <xf numFmtId="0" fontId="30" fillId="9" borderId="875" applyNumberFormat="0" applyAlignment="0" applyProtection="0"/>
    <xf numFmtId="0" fontId="45" fillId="23" borderId="875" applyNumberFormat="0" applyAlignment="0" applyProtection="0">
      <alignment vertical="center"/>
    </xf>
    <xf numFmtId="0" fontId="36" fillId="23" borderId="877" applyNumberFormat="0" applyAlignment="0" applyProtection="0"/>
    <xf numFmtId="0" fontId="30" fillId="9" borderId="875" applyNumberFormat="0" applyAlignment="0" applyProtection="0"/>
    <xf numFmtId="0" fontId="30" fillId="9" borderId="875" applyNumberFormat="0" applyAlignment="0" applyProtection="0"/>
    <xf numFmtId="0" fontId="6" fillId="26" borderId="868" applyNumberFormat="0" applyFont="0" applyAlignment="0" applyProtection="0">
      <alignment vertical="center"/>
    </xf>
    <xf numFmtId="3" fontId="62" fillId="0" borderId="879" applyBorder="0"/>
    <xf numFmtId="0" fontId="30" fillId="9" borderId="875" applyNumberFormat="0" applyAlignment="0" applyProtection="0"/>
    <xf numFmtId="3" fontId="62" fillId="0" borderId="879" applyBorder="0"/>
    <xf numFmtId="0" fontId="30" fillId="9" borderId="875" applyNumberFormat="0" applyAlignment="0" applyProtection="0"/>
    <xf numFmtId="0" fontId="36" fillId="23" borderId="877" applyNumberFormat="0" applyAlignment="0" applyProtection="0"/>
    <xf numFmtId="0" fontId="30" fillId="9" borderId="875" applyNumberFormat="0" applyAlignment="0" applyProtection="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211" fontId="33" fillId="0" borderId="871" applyNumberFormat="0" applyFont="0" applyFill="0" applyAlignment="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8" fillId="0" borderId="870" applyNumberFormat="0" applyFill="0" applyAlignment="0" applyProtection="0"/>
    <xf numFmtId="0" fontId="30" fillId="9" borderId="875" applyNumberFormat="0" applyAlignment="0" applyProtection="0"/>
    <xf numFmtId="0" fontId="147" fillId="0" borderId="872" applyNumberFormat="0" applyFill="0" applyAlignment="0" applyProtection="0">
      <alignment vertical="center"/>
    </xf>
    <xf numFmtId="211" fontId="33" fillId="0" borderId="879" applyNumberFormat="0" applyFont="0" applyFill="0" applyAlignment="0"/>
    <xf numFmtId="211" fontId="33" fillId="0" borderId="879" applyNumberFormat="0" applyFont="0" applyFill="0" applyAlignment="0"/>
    <xf numFmtId="211" fontId="33" fillId="0" borderId="879" applyNumberFormat="0" applyFont="0" applyFill="0" applyAlignment="0"/>
    <xf numFmtId="0" fontId="38" fillId="0" borderId="878" applyNumberFormat="0" applyFill="0" applyAlignment="0" applyProtection="0"/>
    <xf numFmtId="0" fontId="38" fillId="0" borderId="878" applyNumberFormat="0" applyFill="0" applyAlignment="0" applyProtection="0"/>
    <xf numFmtId="0" fontId="38" fillId="0" borderId="878" applyNumberFormat="0" applyFill="0" applyAlignment="0" applyProtection="0"/>
    <xf numFmtId="0" fontId="38" fillId="0" borderId="878" applyNumberFormat="0" applyFill="0" applyAlignment="0" applyProtection="0"/>
    <xf numFmtId="0" fontId="30" fillId="9" borderId="875" applyNumberFormat="0" applyAlignment="0" applyProtection="0"/>
    <xf numFmtId="0" fontId="147" fillId="0" borderId="880" applyNumberFormat="0" applyFill="0" applyAlignment="0" applyProtection="0">
      <alignment vertical="center"/>
    </xf>
    <xf numFmtId="0" fontId="30" fillId="9" borderId="875" applyNumberFormat="0" applyAlignment="0" applyProtection="0"/>
    <xf numFmtId="0" fontId="6" fillId="26" borderId="876" applyNumberFormat="0" applyFont="0" applyAlignment="0" applyProtection="0">
      <alignment vertical="center"/>
    </xf>
    <xf numFmtId="0" fontId="45" fillId="23" borderId="875" applyNumberFormat="0" applyAlignment="0" applyProtection="0">
      <alignment vertical="center"/>
    </xf>
    <xf numFmtId="0" fontId="50" fillId="0" borderId="878" applyNumberFormat="0" applyFill="0" applyAlignment="0" applyProtection="0">
      <alignment vertical="center"/>
    </xf>
    <xf numFmtId="0" fontId="51" fillId="23" borderId="877" applyNumberFormat="0" applyAlignment="0" applyProtection="0">
      <alignment vertical="center"/>
    </xf>
    <xf numFmtId="0" fontId="53" fillId="9" borderId="875" applyNumberFormat="0" applyAlignment="0" applyProtection="0">
      <alignment vertical="center"/>
    </xf>
    <xf numFmtId="0" fontId="6" fillId="26" borderId="876" applyNumberFormat="0" applyFont="0" applyAlignment="0" applyProtection="0">
      <alignment vertical="center"/>
    </xf>
    <xf numFmtId="0" fontId="45" fillId="23" borderId="875" applyNumberFormat="0" applyAlignment="0" applyProtection="0">
      <alignment vertical="center"/>
    </xf>
    <xf numFmtId="0" fontId="50" fillId="0" borderId="878" applyNumberFormat="0" applyFill="0" applyAlignment="0" applyProtection="0">
      <alignment vertical="center"/>
    </xf>
    <xf numFmtId="0" fontId="51" fillId="23" borderId="877" applyNumberFormat="0" applyAlignment="0" applyProtection="0">
      <alignment vertical="center"/>
    </xf>
    <xf numFmtId="0" fontId="53" fillId="9" borderId="875" applyNumberFormat="0" applyAlignment="0" applyProtection="0">
      <alignment vertical="center"/>
    </xf>
    <xf numFmtId="0" fontId="12" fillId="0" borderId="874">
      <alignment horizontal="left" vertical="center"/>
    </xf>
    <xf numFmtId="0" fontId="6" fillId="26" borderId="876" applyNumberFormat="0" applyFont="0" applyAlignment="0" applyProtection="0"/>
    <xf numFmtId="0" fontId="6" fillId="26" borderId="876" applyNumberFormat="0" applyFont="0" applyAlignment="0" applyProtection="0"/>
    <xf numFmtId="0" fontId="80" fillId="0" borderId="874">
      <alignment horizontal="center" wrapText="1"/>
    </xf>
    <xf numFmtId="0" fontId="45" fillId="23" borderId="875" applyNumberFormat="0" applyAlignment="0" applyProtection="0">
      <alignment vertical="center"/>
    </xf>
    <xf numFmtId="0" fontId="6" fillId="26" borderId="876" applyNumberFormat="0" applyFont="0" applyAlignment="0" applyProtection="0">
      <alignment vertical="center"/>
    </xf>
    <xf numFmtId="0" fontId="45" fillId="23" borderId="875" applyNumberFormat="0" applyAlignment="0" applyProtection="0">
      <alignment vertical="center"/>
    </xf>
    <xf numFmtId="0" fontId="50" fillId="0" borderId="878" applyNumberFormat="0" applyFill="0" applyAlignment="0" applyProtection="0">
      <alignment vertical="center"/>
    </xf>
    <xf numFmtId="0" fontId="51" fillId="23" borderId="877" applyNumberFormat="0" applyAlignment="0" applyProtection="0">
      <alignment vertical="center"/>
    </xf>
    <xf numFmtId="0" fontId="53" fillId="9" borderId="875" applyNumberFormat="0" applyAlignment="0" applyProtection="0">
      <alignment vertical="center"/>
    </xf>
    <xf numFmtId="0" fontId="80" fillId="0" borderId="874">
      <alignment horizontal="center" wrapText="1"/>
    </xf>
    <xf numFmtId="0" fontId="6" fillId="26" borderId="876" applyNumberFormat="0" applyFont="0" applyAlignment="0" applyProtection="0"/>
    <xf numFmtId="0" fontId="6" fillId="26" borderId="876" applyNumberFormat="0" applyFont="0" applyAlignment="0" applyProtection="0"/>
    <xf numFmtId="0" fontId="12" fillId="0" borderId="874">
      <alignment horizontal="left" vertical="center"/>
    </xf>
    <xf numFmtId="0" fontId="6" fillId="26" borderId="876" applyNumberFormat="0" applyFont="0" applyAlignment="0" applyProtection="0">
      <alignment vertical="center"/>
    </xf>
    <xf numFmtId="0" fontId="80" fillId="0" borderId="874">
      <alignment horizontal="center" wrapText="1"/>
    </xf>
    <xf numFmtId="0" fontId="6" fillId="26" borderId="876" applyNumberFormat="0" applyFont="0" applyAlignment="0" applyProtection="0"/>
    <xf numFmtId="0" fontId="6" fillId="26" borderId="876" applyNumberFormat="0" applyFont="0" applyAlignment="0" applyProtection="0"/>
    <xf numFmtId="0" fontId="147" fillId="0" borderId="880" applyNumberFormat="0" applyFill="0" applyAlignment="0" applyProtection="0">
      <alignment vertical="center"/>
    </xf>
    <xf numFmtId="0" fontId="50" fillId="0" borderId="878" applyNumberFormat="0" applyFill="0" applyAlignment="0" applyProtection="0">
      <alignment vertical="center"/>
    </xf>
    <xf numFmtId="0" fontId="51" fillId="23" borderId="877" applyNumberFormat="0" applyAlignment="0" applyProtection="0">
      <alignment vertical="center"/>
    </xf>
    <xf numFmtId="0" fontId="53" fillId="9" borderId="875" applyNumberFormat="0" applyAlignment="0" applyProtection="0">
      <alignment vertical="center"/>
    </xf>
    <xf numFmtId="0" fontId="35"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0" fontId="6" fillId="26" borderId="876" applyNumberFormat="0" applyFont="0" applyAlignment="0" applyProtection="0">
      <alignment vertical="center"/>
    </xf>
    <xf numFmtId="0" fontId="45" fillId="23" borderId="875" applyNumberFormat="0" applyAlignment="0" applyProtection="0">
      <alignment vertical="center"/>
    </xf>
    <xf numFmtId="0" fontId="50" fillId="0" borderId="878" applyNumberFormat="0" applyFill="0" applyAlignment="0" applyProtection="0">
      <alignment vertical="center"/>
    </xf>
    <xf numFmtId="0" fontId="51" fillId="23" borderId="877" applyNumberFormat="0" applyAlignment="0" applyProtection="0">
      <alignment vertical="center"/>
    </xf>
    <xf numFmtId="0" fontId="53" fillId="9" borderId="875" applyNumberFormat="0" applyAlignment="0" applyProtection="0">
      <alignment vertical="center"/>
    </xf>
    <xf numFmtId="0" fontId="22" fillId="23" borderId="875" applyNumberFormat="0" applyAlignment="0" applyProtection="0"/>
    <xf numFmtId="0" fontId="12" fillId="0" borderId="874">
      <alignment horizontal="left" vertical="center"/>
    </xf>
    <xf numFmtId="0" fontId="30" fillId="9" borderId="875" applyNumberFormat="0" applyAlignment="0" applyProtection="0"/>
    <xf numFmtId="0" fontId="35" fillId="26" borderId="876" applyNumberFormat="0" applyFont="0" applyAlignment="0" applyProtection="0"/>
    <xf numFmtId="0" fontId="36" fillId="23" borderId="877" applyNumberFormat="0" applyAlignment="0" applyProtection="0"/>
    <xf numFmtId="0" fontId="38" fillId="0" borderId="878" applyNumberFormat="0" applyFill="0" applyAlignment="0" applyProtection="0"/>
    <xf numFmtId="0" fontId="30" fillId="9" borderId="875" applyNumberFormat="0" applyAlignment="0" applyProtection="0"/>
    <xf numFmtId="37" fontId="87" fillId="0" borderId="879" applyNumberFormat="0" applyFont="0" applyFill="0" applyAlignment="0" applyProtection="0"/>
    <xf numFmtId="37" fontId="87" fillId="0" borderId="879" applyNumberFormat="0" applyFont="0" applyFill="0" applyAlignment="0" applyProtection="0"/>
    <xf numFmtId="37" fontId="87" fillId="0" borderId="879" applyNumberFormat="0" applyFont="0" applyFill="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22" fillId="23"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0" fillId="9" borderId="875" applyNumberFormat="0" applyAlignment="0" applyProtection="0"/>
    <xf numFmtId="0" fontId="35"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0" fontId="6" fillId="26" borderId="876" applyNumberFormat="0" applyFont="0" applyAlignment="0" applyProtection="0"/>
    <xf numFmtId="0" fontId="6" fillId="26" borderId="876" applyNumberFormat="0" applyFont="0" applyAlignment="0" applyProtection="0"/>
    <xf numFmtId="0" fontId="35" fillId="26" borderId="876" applyNumberFormat="0" applyFont="0" applyAlignment="0" applyProtection="0"/>
    <xf numFmtId="0" fontId="35" fillId="26" borderId="876" applyNumberFormat="0" applyFont="0" applyAlignment="0" applyProtection="0"/>
    <xf numFmtId="3" fontId="62" fillId="0" borderId="879" applyBorder="0"/>
    <xf numFmtId="3" fontId="62" fillId="0" borderId="879" applyBorder="0"/>
    <xf numFmtId="3" fontId="62" fillId="0" borderId="879" applyBorder="0"/>
    <xf numFmtId="3" fontId="62" fillId="0" borderId="879" applyBorder="0"/>
    <xf numFmtId="0" fontId="36" fillId="23" borderId="877" applyNumberFormat="0" applyAlignment="0" applyProtection="0"/>
    <xf numFmtId="0" fontId="36" fillId="23" borderId="877" applyNumberFormat="0" applyAlignment="0" applyProtection="0"/>
    <xf numFmtId="0" fontId="36" fillId="23" borderId="877" applyNumberFormat="0" applyAlignment="0" applyProtection="0"/>
    <xf numFmtId="0" fontId="36" fillId="23" borderId="877" applyNumberFormat="0" applyAlignment="0" applyProtection="0"/>
    <xf numFmtId="211" fontId="33" fillId="0" borderId="879" applyNumberFormat="0" applyFont="0" applyFill="0" applyAlignment="0"/>
    <xf numFmtId="211" fontId="33" fillId="0" borderId="879" applyNumberFormat="0" applyFont="0" applyFill="0" applyAlignment="0"/>
    <xf numFmtId="211" fontId="33" fillId="0" borderId="879" applyNumberFormat="0" applyFont="0" applyFill="0" applyAlignment="0"/>
    <xf numFmtId="211" fontId="33" fillId="0" borderId="879" applyNumberFormat="0" applyFont="0" applyFill="0" applyAlignment="0"/>
    <xf numFmtId="0" fontId="38" fillId="0" borderId="878" applyNumberFormat="0" applyFill="0" applyAlignment="0" applyProtection="0"/>
    <xf numFmtId="0" fontId="38" fillId="0" borderId="878" applyNumberFormat="0" applyFill="0" applyAlignment="0" applyProtection="0"/>
    <xf numFmtId="0" fontId="38" fillId="0" borderId="878" applyNumberFormat="0" applyFill="0" applyAlignment="0" applyProtection="0"/>
    <xf numFmtId="0" fontId="38" fillId="0" borderId="878" applyNumberFormat="0" applyFill="0" applyAlignment="0" applyProtection="0"/>
    <xf numFmtId="0" fontId="30" fillId="9" borderId="875" applyNumberFormat="0" applyAlignment="0" applyProtection="0"/>
    <xf numFmtId="0" fontId="147" fillId="0" borderId="880" applyNumberFormat="0" applyFill="0" applyAlignment="0" applyProtection="0">
      <alignment vertical="center"/>
    </xf>
    <xf numFmtId="258" fontId="6" fillId="0" borderId="881">
      <alignment horizontal="right"/>
    </xf>
    <xf numFmtId="0" fontId="267" fillId="0" borderId="882">
      <alignment horizontal="left" vertical="center"/>
    </xf>
    <xf numFmtId="248" fontId="173" fillId="69" borderId="881" applyNumberFormat="0">
      <alignment vertical="center"/>
    </xf>
    <xf numFmtId="248" fontId="173" fillId="0" borderId="881">
      <alignment vertical="center"/>
    </xf>
    <xf numFmtId="248" fontId="173" fillId="0" borderId="881">
      <alignment vertical="center"/>
    </xf>
    <xf numFmtId="0" fontId="22" fillId="23" borderId="883" applyNumberFormat="0" applyAlignment="0" applyProtection="0"/>
    <xf numFmtId="0" fontId="12" fillId="0" borderId="882">
      <alignment horizontal="left" vertical="center"/>
    </xf>
    <xf numFmtId="0" fontId="30" fillId="9" borderId="883" applyNumberFormat="0" applyAlignment="0" applyProtection="0"/>
    <xf numFmtId="10" fontId="26" fillId="25" borderId="881" applyNumberFormat="0" applyBorder="0" applyAlignment="0" applyProtection="0"/>
    <xf numFmtId="0" fontId="30" fillId="9" borderId="883" applyNumberFormat="0" applyAlignment="0" applyProtection="0"/>
    <xf numFmtId="0" fontId="22" fillId="23" borderId="883" applyNumberFormat="0" applyAlignment="0" applyProtection="0"/>
    <xf numFmtId="0" fontId="22" fillId="23" borderId="883" applyNumberFormat="0" applyAlignment="0" applyProtection="0"/>
    <xf numFmtId="0" fontId="22" fillId="23" borderId="883" applyNumberFormat="0" applyAlignment="0" applyProtection="0"/>
    <xf numFmtId="0" fontId="22" fillId="23" borderId="883" applyNumberFormat="0" applyAlignment="0" applyProtection="0"/>
    <xf numFmtId="218" fontId="94" fillId="25" borderId="881" applyNumberFormat="0" applyFont="0" applyAlignment="0"/>
    <xf numFmtId="218" fontId="94" fillId="25" borderId="881" applyNumberFormat="0" applyFont="0" applyAlignment="0"/>
    <xf numFmtId="218" fontId="94" fillId="25" borderId="881" applyNumberFormat="0" applyFont="0" applyAlignment="0"/>
    <xf numFmtId="0" fontId="12" fillId="0" borderId="882">
      <alignment horizontal="left" vertical="center"/>
    </xf>
    <xf numFmtId="0" fontId="12" fillId="0" borderId="882">
      <alignment horizontal="left" vertical="center"/>
    </xf>
    <xf numFmtId="0" fontId="12" fillId="0" borderId="882">
      <alignment horizontal="left" vertical="center"/>
    </xf>
    <xf numFmtId="0" fontId="30" fillId="9" borderId="883" applyNumberFormat="0" applyAlignment="0" applyProtection="0"/>
    <xf numFmtId="10" fontId="26" fillId="25" borderId="881" applyNumberFormat="0" applyBorder="0" applyAlignment="0" applyProtection="0"/>
    <xf numFmtId="10" fontId="26" fillId="25" borderId="881" applyNumberFormat="0" applyBorder="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30" fillId="9" borderId="883" applyNumberFormat="0" applyAlignment="0" applyProtection="0"/>
    <xf numFmtId="0" fontId="80" fillId="0" borderId="882">
      <alignment horizontal="center" wrapText="1"/>
    </xf>
    <xf numFmtId="0" fontId="80" fillId="0" borderId="882">
      <alignment horizontal="center" wrapText="1"/>
    </xf>
    <xf numFmtId="0" fontId="80" fillId="0" borderId="882">
      <alignment horizontal="center" wrapText="1"/>
    </xf>
    <xf numFmtId="0" fontId="30" fillId="9" borderId="883" applyNumberFormat="0" applyAlignment="0" applyProtection="0"/>
    <xf numFmtId="0" fontId="30" fillId="9" borderId="883" applyNumberFormat="0" applyAlignment="0" applyProtection="0"/>
    <xf numFmtId="0" fontId="45" fillId="23" borderId="883" applyNumberFormat="0" applyAlignment="0" applyProtection="0">
      <alignment vertical="center"/>
    </xf>
    <xf numFmtId="0" fontId="53" fillId="9" borderId="883" applyNumberFormat="0" applyAlignment="0" applyProtection="0">
      <alignment vertical="center"/>
    </xf>
    <xf numFmtId="0" fontId="45" fillId="23" borderId="883" applyNumberFormat="0" applyAlignment="0" applyProtection="0">
      <alignment vertical="center"/>
    </xf>
    <xf numFmtId="0" fontId="53" fillId="9" borderId="883" applyNumberFormat="0" applyAlignment="0" applyProtection="0">
      <alignment vertical="center"/>
    </xf>
    <xf numFmtId="0" fontId="12" fillId="0" borderId="882">
      <alignment horizontal="left" vertical="center"/>
    </xf>
    <xf numFmtId="0" fontId="80" fillId="0" borderId="882">
      <alignment horizontal="center" wrapText="1"/>
    </xf>
    <xf numFmtId="0" fontId="45" fillId="23" borderId="883" applyNumberFormat="0" applyAlignment="0" applyProtection="0">
      <alignment vertical="center"/>
    </xf>
    <xf numFmtId="0" fontId="45" fillId="23" borderId="883" applyNumberFormat="0" applyAlignment="0" applyProtection="0">
      <alignment vertical="center"/>
    </xf>
    <xf numFmtId="0" fontId="53" fillId="9" borderId="883" applyNumberFormat="0" applyAlignment="0" applyProtection="0">
      <alignment vertical="center"/>
    </xf>
    <xf numFmtId="0" fontId="80" fillId="0" borderId="882">
      <alignment horizontal="center" wrapText="1"/>
    </xf>
    <xf numFmtId="0" fontId="12" fillId="0" borderId="882">
      <alignment horizontal="left" vertical="center"/>
    </xf>
    <xf numFmtId="0" fontId="80" fillId="0" borderId="882">
      <alignment horizontal="center" wrapText="1"/>
    </xf>
    <xf numFmtId="0" fontId="53" fillId="9" borderId="883" applyNumberFormat="0" applyAlignment="0" applyProtection="0">
      <alignment vertical="center"/>
    </xf>
    <xf numFmtId="0" fontId="45" fillId="23" borderId="883" applyNumberFormat="0" applyAlignment="0" applyProtection="0">
      <alignment vertical="center"/>
    </xf>
    <xf numFmtId="0" fontId="53" fillId="9" borderId="883" applyNumberFormat="0" applyAlignment="0" applyProtection="0">
      <alignment vertical="center"/>
    </xf>
    <xf numFmtId="10" fontId="26" fillId="25" borderId="884" applyNumberFormat="0" applyBorder="0" applyAlignment="0" applyProtection="0"/>
    <xf numFmtId="0" fontId="35" fillId="26" borderId="887" applyNumberFormat="0" applyFont="0" applyAlignment="0" applyProtection="0"/>
    <xf numFmtId="0" fontId="36" fillId="23" borderId="888" applyNumberFormat="0" applyAlignment="0" applyProtection="0"/>
    <xf numFmtId="0" fontId="38" fillId="0" borderId="889" applyNumberFormat="0" applyFill="0" applyAlignment="0" applyProtection="0"/>
    <xf numFmtId="0" fontId="50" fillId="0" borderId="897" applyNumberFormat="0" applyFill="0" applyAlignment="0" applyProtection="0">
      <alignment vertical="center"/>
    </xf>
    <xf numFmtId="0" fontId="50" fillId="0" borderId="905" applyNumberFormat="0" applyFill="0" applyAlignment="0" applyProtection="0">
      <alignment vertical="center"/>
    </xf>
    <xf numFmtId="0" fontId="6" fillId="26" borderId="887" applyNumberFormat="0" applyFont="0" applyAlignment="0" applyProtection="0">
      <alignment vertical="center"/>
    </xf>
    <xf numFmtId="211" fontId="33" fillId="0" borderId="898" applyNumberFormat="0" applyFont="0" applyFill="0" applyAlignment="0"/>
    <xf numFmtId="0" fontId="45" fillId="23" borderId="886" applyNumberFormat="0" applyAlignment="0" applyProtection="0">
      <alignment vertical="center"/>
    </xf>
    <xf numFmtId="0" fontId="35" fillId="26" borderId="895" applyNumberFormat="0" applyFont="0" applyAlignment="0" applyProtection="0"/>
    <xf numFmtId="0" fontId="36" fillId="23" borderId="896" applyNumberFormat="0" applyAlignment="0" applyProtection="0"/>
    <xf numFmtId="0" fontId="22" fillId="23" borderId="894" applyNumberFormat="0" applyAlignment="0" applyProtection="0"/>
    <xf numFmtId="0" fontId="80" fillId="0" borderId="901">
      <alignment horizontal="center" wrapText="1"/>
    </xf>
    <xf numFmtId="0" fontId="50" fillId="0" borderId="889" applyNumberFormat="0" applyFill="0" applyAlignment="0" applyProtection="0">
      <alignment vertical="center"/>
    </xf>
    <xf numFmtId="0" fontId="51" fillId="23" borderId="888" applyNumberFormat="0" applyAlignment="0" applyProtection="0">
      <alignment vertical="center"/>
    </xf>
    <xf numFmtId="0" fontId="30" fillId="9" borderId="886" applyNumberFormat="0" applyAlignment="0" applyProtection="0"/>
    <xf numFmtId="0" fontId="6" fillId="26" borderId="895" applyNumberFormat="0" applyFont="0" applyAlignment="0" applyProtection="0"/>
    <xf numFmtId="258" fontId="6" fillId="0" borderId="900">
      <alignment horizontal="right"/>
    </xf>
    <xf numFmtId="0" fontId="45" fillId="23" borderId="902" applyNumberFormat="0" applyAlignment="0" applyProtection="0">
      <alignment vertical="center"/>
    </xf>
    <xf numFmtId="0" fontId="35" fillId="26" borderId="895" applyNumberFormat="0" applyFont="0" applyAlignment="0" applyProtection="0"/>
    <xf numFmtId="0" fontId="30" fillId="9" borderId="902" applyNumberFormat="0" applyAlignment="0" applyProtection="0"/>
    <xf numFmtId="37" fontId="87" fillId="0" borderId="890" applyNumberFormat="0" applyFont="0" applyFill="0" applyAlignment="0" applyProtection="0"/>
    <xf numFmtId="37" fontId="87" fillId="0" borderId="890" applyNumberFormat="0" applyFont="0" applyFill="0" applyAlignment="0" applyProtection="0"/>
    <xf numFmtId="37" fontId="87" fillId="0" borderId="890" applyNumberFormat="0" applyFont="0" applyFill="0" applyAlignment="0" applyProtection="0"/>
    <xf numFmtId="0" fontId="22" fillId="23" borderId="886" applyNumberFormat="0" applyAlignment="0" applyProtection="0"/>
    <xf numFmtId="0" fontId="22" fillId="23" borderId="886" applyNumberFormat="0" applyAlignment="0" applyProtection="0"/>
    <xf numFmtId="0" fontId="22" fillId="23" borderId="886" applyNumberFormat="0" applyAlignment="0" applyProtection="0"/>
    <xf numFmtId="0" fontId="22" fillId="23" borderId="886" applyNumberFormat="0" applyAlignment="0" applyProtection="0"/>
    <xf numFmtId="0" fontId="12" fillId="0" borderId="901">
      <alignment horizontal="left" vertical="center"/>
    </xf>
    <xf numFmtId="0" fontId="30" fillId="9" borderId="894" applyNumberFormat="0" applyAlignment="0" applyProtection="0"/>
    <xf numFmtId="0" fontId="50" fillId="0" borderId="897" applyNumberFormat="0" applyFill="0" applyAlignment="0" applyProtection="0">
      <alignment vertical="center"/>
    </xf>
    <xf numFmtId="0" fontId="6" fillId="26" borderId="895" applyNumberFormat="0" applyFont="0" applyAlignment="0" applyProtection="0">
      <alignment vertical="center"/>
    </xf>
    <xf numFmtId="37" fontId="87" fillId="0" borderId="898" applyNumberFormat="0" applyFont="0" applyFill="0" applyAlignment="0" applyProtection="0"/>
    <xf numFmtId="218" fontId="94" fillId="25" borderId="884" applyNumberFormat="0" applyFont="0" applyAlignment="0"/>
    <xf numFmtId="218" fontId="94" fillId="25" borderId="884" applyNumberFormat="0" applyFont="0" applyAlignment="0"/>
    <xf numFmtId="218" fontId="94" fillId="25" borderId="884" applyNumberFormat="0" applyFont="0" applyAlignment="0"/>
    <xf numFmtId="0" fontId="12" fillId="0" borderId="885">
      <alignment horizontal="left" vertical="center"/>
    </xf>
    <xf numFmtId="0" fontId="12" fillId="0" borderId="885">
      <alignment horizontal="left" vertical="center"/>
    </xf>
    <xf numFmtId="0" fontId="12" fillId="0" borderId="885">
      <alignment horizontal="left" vertical="center"/>
    </xf>
    <xf numFmtId="0" fontId="30" fillId="9" borderId="902" applyNumberFormat="0" applyAlignment="0" applyProtection="0"/>
    <xf numFmtId="0" fontId="38" fillId="0" borderId="897" applyNumberFormat="0" applyFill="0" applyAlignment="0" applyProtection="0"/>
    <xf numFmtId="0" fontId="30" fillId="9" borderId="886" applyNumberFormat="0" applyAlignment="0" applyProtection="0"/>
    <xf numFmtId="10" fontId="26" fillId="25" borderId="884" applyNumberFormat="0" applyBorder="0" applyAlignment="0" applyProtection="0"/>
    <xf numFmtId="10" fontId="26" fillId="25" borderId="884" applyNumberFormat="0" applyBorder="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53" fillId="9" borderId="886" applyNumberFormat="0" applyAlignment="0" applyProtection="0">
      <alignment vertical="center"/>
    </xf>
    <xf numFmtId="0" fontId="51" fillId="23" borderId="888" applyNumberFormat="0" applyAlignment="0" applyProtection="0">
      <alignment vertical="center"/>
    </xf>
    <xf numFmtId="0" fontId="50" fillId="0" borderId="889" applyNumberFormat="0" applyFill="0" applyAlignment="0" applyProtection="0">
      <alignment vertical="center"/>
    </xf>
    <xf numFmtId="0" fontId="45" fillId="23" borderId="886" applyNumberFormat="0" applyAlignment="0" applyProtection="0">
      <alignment vertical="center"/>
    </xf>
    <xf numFmtId="0" fontId="6" fillId="26" borderId="887" applyNumberFormat="0" applyFont="0" applyAlignment="0" applyProtection="0">
      <alignment vertical="center"/>
    </xf>
    <xf numFmtId="0" fontId="30" fillId="9" borderId="894" applyNumberForma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6" fillId="26" borderId="887" applyNumberFormat="0" applyFont="0" applyAlignment="0" applyProtection="0"/>
    <xf numFmtId="0" fontId="6"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3" fontId="62" fillId="0" borderId="890" applyBorder="0"/>
    <xf numFmtId="3" fontId="62" fillId="0" borderId="890" applyBorder="0"/>
    <xf numFmtId="3" fontId="62" fillId="0" borderId="890" applyBorder="0"/>
    <xf numFmtId="3" fontId="62" fillId="0" borderId="890" applyBorder="0"/>
    <xf numFmtId="0" fontId="36" fillId="23" borderId="888" applyNumberFormat="0" applyAlignment="0" applyProtection="0"/>
    <xf numFmtId="0" fontId="36" fillId="23" borderId="888" applyNumberFormat="0" applyAlignment="0" applyProtection="0"/>
    <xf numFmtId="0" fontId="36" fillId="23" borderId="888" applyNumberFormat="0" applyAlignment="0" applyProtection="0"/>
    <xf numFmtId="0" fontId="36" fillId="23" borderId="888" applyNumberFormat="0" applyAlignment="0" applyProtection="0"/>
    <xf numFmtId="0" fontId="30" fillId="9" borderId="894" applyNumberFormat="0" applyAlignment="0" applyProtection="0"/>
    <xf numFmtId="0" fontId="36" fillId="23" borderId="896" applyNumberFormat="0" applyAlignment="0" applyProtection="0"/>
    <xf numFmtId="0" fontId="30" fillId="9" borderId="894" applyNumberFormat="0" applyAlignment="0" applyProtection="0"/>
    <xf numFmtId="0" fontId="80" fillId="0" borderId="885">
      <alignment horizontal="center" wrapText="1"/>
    </xf>
    <xf numFmtId="0" fontId="80" fillId="0" borderId="885">
      <alignment horizontal="center" wrapText="1"/>
    </xf>
    <xf numFmtId="0" fontId="80" fillId="0" borderId="885">
      <alignment horizontal="center" wrapText="1"/>
    </xf>
    <xf numFmtId="211" fontId="33" fillId="0" borderId="890" applyNumberFormat="0" applyFont="0" applyFill="0" applyAlignment="0"/>
    <xf numFmtId="211" fontId="33" fillId="0" borderId="890" applyNumberFormat="0" applyFont="0" applyFill="0" applyAlignment="0"/>
    <xf numFmtId="211" fontId="33" fillId="0" borderId="890" applyNumberFormat="0" applyFont="0" applyFill="0" applyAlignment="0"/>
    <xf numFmtId="211" fontId="33" fillId="0" borderId="890" applyNumberFormat="0" applyFont="0" applyFill="0" applyAlignment="0"/>
    <xf numFmtId="0" fontId="38" fillId="0" borderId="889" applyNumberFormat="0" applyFill="0" applyAlignment="0" applyProtection="0"/>
    <xf numFmtId="0" fontId="38" fillId="0" borderId="889" applyNumberFormat="0" applyFill="0" applyAlignment="0" applyProtection="0"/>
    <xf numFmtId="0" fontId="38" fillId="0" borderId="889" applyNumberFormat="0" applyFill="0" applyAlignment="0" applyProtection="0"/>
    <xf numFmtId="0" fontId="38" fillId="0" borderId="889" applyNumberFormat="0" applyFill="0" applyAlignment="0" applyProtection="0"/>
    <xf numFmtId="0" fontId="30" fillId="9" borderId="894" applyNumberFormat="0" applyAlignment="0" applyProtection="0"/>
    <xf numFmtId="0" fontId="51" fillId="23" borderId="896" applyNumberFormat="0" applyAlignment="0" applyProtection="0">
      <alignment vertical="center"/>
    </xf>
    <xf numFmtId="0" fontId="30" fillId="9" borderId="886" applyNumberFormat="0" applyAlignment="0" applyProtection="0"/>
    <xf numFmtId="0" fontId="30" fillId="9" borderId="894" applyNumberFormat="0" applyAlignment="0" applyProtection="0"/>
    <xf numFmtId="0" fontId="30" fillId="9" borderId="886" applyNumberFormat="0" applyAlignment="0" applyProtection="0"/>
    <xf numFmtId="3" fontId="62" fillId="0" borderId="898" applyBorder="0"/>
    <xf numFmtId="0" fontId="30" fillId="9" borderId="902" applyNumberFormat="0" applyAlignment="0" applyProtection="0"/>
    <xf numFmtId="0" fontId="267" fillId="0" borderId="901">
      <alignment horizontal="left" vertical="center"/>
    </xf>
    <xf numFmtId="0" fontId="30" fillId="9" borderId="902" applyNumberFormat="0" applyAlignment="0" applyProtection="0"/>
    <xf numFmtId="0" fontId="22" fillId="23" borderId="902" applyNumberFormat="0" applyAlignment="0" applyProtection="0"/>
    <xf numFmtId="0" fontId="30" fillId="9" borderId="886" applyNumberFormat="0" applyAlignment="0" applyProtection="0"/>
    <xf numFmtId="0" fontId="35" fillId="26" borderId="903" applyNumberFormat="0" applyFont="0" applyAlignment="0" applyProtection="0"/>
    <xf numFmtId="0" fontId="147" fillId="0" borderId="891" applyNumberFormat="0" applyFill="0" applyAlignment="0" applyProtection="0">
      <alignment vertical="center"/>
    </xf>
    <xf numFmtId="0" fontId="51" fillId="23" borderId="896" applyNumberFormat="0" applyAlignment="0" applyProtection="0">
      <alignment vertical="center"/>
    </xf>
    <xf numFmtId="0" fontId="36" fillId="23" borderId="896" applyNumberFormat="0" applyAlignment="0" applyProtection="0"/>
    <xf numFmtId="0" fontId="30" fillId="9" borderId="902" applyNumberFormat="0" applyAlignment="0" applyProtection="0"/>
    <xf numFmtId="0" fontId="50" fillId="0" borderId="897" applyNumberFormat="0" applyFill="0" applyAlignment="0" applyProtection="0">
      <alignment vertical="center"/>
    </xf>
    <xf numFmtId="0" fontId="22" fillId="23" borderId="902" applyNumberFormat="0" applyAlignment="0" applyProtection="0"/>
    <xf numFmtId="0" fontId="50" fillId="0" borderId="897" applyNumberFormat="0" applyFill="0" applyAlignment="0" applyProtection="0">
      <alignment vertical="center"/>
    </xf>
    <xf numFmtId="0" fontId="35" fillId="26" borderId="903" applyNumberFormat="0" applyFont="0" applyAlignment="0" applyProtection="0"/>
    <xf numFmtId="0" fontId="53" fillId="9" borderId="886" applyNumberFormat="0" applyAlignment="0" applyProtection="0">
      <alignment vertical="center"/>
    </xf>
    <xf numFmtId="0" fontId="38" fillId="0" borderId="897" applyNumberFormat="0" applyFill="0" applyAlignment="0" applyProtection="0"/>
    <xf numFmtId="3" fontId="62" fillId="0" borderId="898" applyBorder="0"/>
    <xf numFmtId="248" fontId="173" fillId="0" borderId="900">
      <alignment vertical="center"/>
    </xf>
    <xf numFmtId="3" fontId="62" fillId="0" borderId="898" applyBorder="0"/>
    <xf numFmtId="0" fontId="6" fillId="26" borderId="887" applyNumberFormat="0" applyFont="0" applyAlignment="0" applyProtection="0"/>
    <xf numFmtId="0" fontId="6" fillId="26" borderId="887" applyNumberFormat="0" applyFont="0" applyAlignment="0" applyProtection="0"/>
    <xf numFmtId="0" fontId="35" fillId="26" borderId="903" applyNumberFormat="0" applyFont="0" applyAlignment="0" applyProtection="0"/>
    <xf numFmtId="0" fontId="50" fillId="0" borderId="897" applyNumberFormat="0" applyFill="0" applyAlignment="0" applyProtection="0">
      <alignment vertical="center"/>
    </xf>
    <xf numFmtId="0" fontId="6" fillId="26" borderId="895" applyNumberFormat="0" applyFont="0" applyAlignment="0" applyProtection="0">
      <alignment vertical="center"/>
    </xf>
    <xf numFmtId="0" fontId="45" fillId="23" borderId="886" applyNumberFormat="0" applyAlignment="0" applyProtection="0">
      <alignment vertical="center"/>
    </xf>
    <xf numFmtId="0" fontId="6" fillId="26" borderId="895" applyNumberFormat="0" applyFont="0" applyAlignment="0" applyProtection="0"/>
    <xf numFmtId="0" fontId="35" fillId="26" borderId="903" applyNumberFormat="0" applyFont="0" applyAlignment="0" applyProtection="0"/>
    <xf numFmtId="0" fontId="6" fillId="26" borderId="895" applyNumberFormat="0" applyFont="0" applyAlignment="0" applyProtection="0">
      <alignment vertical="center"/>
    </xf>
    <xf numFmtId="211" fontId="33" fillId="0" borderId="906" applyNumberFormat="0" applyFont="0" applyFill="0" applyAlignment="0"/>
    <xf numFmtId="0" fontId="36" fillId="23" borderId="896" applyNumberFormat="0" applyAlignment="0" applyProtection="0"/>
    <xf numFmtId="0" fontId="30" fillId="9" borderId="894" applyNumberFormat="0" applyAlignment="0" applyProtection="0"/>
    <xf numFmtId="0" fontId="22" fillId="23" borderId="902" applyNumberFormat="0" applyAlignment="0" applyProtection="0"/>
    <xf numFmtId="0" fontId="30" fillId="9" borderId="894" applyNumberFormat="0" applyAlignment="0" applyProtection="0"/>
    <xf numFmtId="0" fontId="30" fillId="9" borderId="894" applyNumberFormat="0" applyAlignment="0" applyProtection="0"/>
    <xf numFmtId="0" fontId="35" fillId="26" borderId="895" applyNumberFormat="0" applyFont="0" applyAlignment="0" applyProtection="0"/>
    <xf numFmtId="0" fontId="30" fillId="9" borderId="894" applyNumberFormat="0" applyAlignment="0" applyProtection="0"/>
    <xf numFmtId="0" fontId="35" fillId="26" borderId="895" applyNumberFormat="0" applyFont="0" applyAlignment="0" applyProtection="0"/>
    <xf numFmtId="0" fontId="6" fillId="26" borderId="903" applyNumberFormat="0" applyFont="0" applyAlignment="0" applyProtection="0"/>
    <xf numFmtId="0" fontId="30" fillId="9" borderId="902" applyNumberFormat="0" applyAlignment="0" applyProtection="0"/>
    <xf numFmtId="0" fontId="12" fillId="0" borderId="901">
      <alignment horizontal="left" vertical="center"/>
    </xf>
    <xf numFmtId="0" fontId="36" fillId="23" borderId="896" applyNumberFormat="0" applyAlignment="0" applyProtection="0"/>
    <xf numFmtId="0" fontId="6" fillId="26" borderId="895" applyNumberFormat="0" applyFont="0" applyAlignment="0" applyProtection="0"/>
    <xf numFmtId="211" fontId="33" fillId="0" borderId="898" applyNumberFormat="0" applyFont="0" applyFill="0" applyAlignment="0"/>
    <xf numFmtId="0" fontId="35" fillId="26" borderId="895" applyNumberFormat="0" applyFont="0" applyAlignment="0" applyProtection="0"/>
    <xf numFmtId="0" fontId="30" fillId="9" borderId="894" applyNumberFormat="0" applyAlignment="0" applyProtection="0"/>
    <xf numFmtId="0" fontId="30" fillId="9" borderId="894" applyNumberFormat="0" applyAlignment="0" applyProtection="0"/>
    <xf numFmtId="0" fontId="35" fillId="26" borderId="895" applyNumberFormat="0" applyFont="0" applyAlignment="0" applyProtection="0"/>
    <xf numFmtId="0" fontId="6" fillId="26" borderId="887" applyNumberFormat="0" applyFont="0" applyAlignment="0" applyProtection="0">
      <alignment vertical="center"/>
    </xf>
    <xf numFmtId="0" fontId="6" fillId="26" borderId="895" applyNumberFormat="0" applyFont="0" applyAlignment="0" applyProtection="0"/>
    <xf numFmtId="0" fontId="45" fillId="23" borderId="886" applyNumberFormat="0" applyAlignment="0" applyProtection="0">
      <alignment vertical="center"/>
    </xf>
    <xf numFmtId="211" fontId="33" fillId="0" borderId="898" applyNumberFormat="0" applyFont="0" applyFill="0" applyAlignment="0"/>
    <xf numFmtId="0" fontId="22" fillId="23" borderId="902" applyNumberFormat="0" applyAlignment="0" applyProtection="0"/>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86" applyNumberFormat="0" applyAlignment="0" applyProtection="0">
      <alignment vertical="center"/>
    </xf>
    <xf numFmtId="37" fontId="87" fillId="0" borderId="898" applyNumberFormat="0" applyFont="0" applyFill="0" applyAlignment="0" applyProtection="0"/>
    <xf numFmtId="0" fontId="30" fillId="9" borderId="894" applyNumberFormat="0" applyAlignment="0" applyProtection="0"/>
    <xf numFmtId="0" fontId="30" fillId="9" borderId="902" applyNumberFormat="0" applyAlignment="0" applyProtection="0"/>
    <xf numFmtId="0" fontId="30" fillId="9" borderId="894" applyNumberFormat="0" applyAlignment="0" applyProtection="0"/>
    <xf numFmtId="0" fontId="36" fillId="23" borderId="896" applyNumberFormat="0" applyAlignment="0" applyProtection="0"/>
    <xf numFmtId="0" fontId="30" fillId="9" borderId="902" applyNumberFormat="0" applyAlignment="0" applyProtection="0"/>
    <xf numFmtId="0" fontId="6" fillId="26" borderId="887" applyNumberFormat="0" applyFont="0" applyAlignment="0" applyProtection="0"/>
    <xf numFmtId="0" fontId="6" fillId="26" borderId="887" applyNumberFormat="0" applyFont="0" applyAlignment="0" applyProtection="0"/>
    <xf numFmtId="0" fontId="53" fillId="9" borderId="902" applyNumberFormat="0" applyAlignment="0" applyProtection="0">
      <alignment vertical="center"/>
    </xf>
    <xf numFmtId="0" fontId="30" fillId="9" borderId="902" applyNumberFormat="0" applyAlignment="0" applyProtection="0"/>
    <xf numFmtId="0" fontId="36" fillId="23" borderId="896" applyNumberFormat="0" applyAlignment="0" applyProtection="0"/>
    <xf numFmtId="0" fontId="35" fillId="26" borderId="895" applyNumberFormat="0" applyFon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6" fillId="26" borderId="887" applyNumberFormat="0" applyFont="0" applyAlignment="0" applyProtection="0">
      <alignment vertical="center"/>
    </xf>
    <xf numFmtId="0" fontId="30" fillId="9" borderId="902" applyNumberFormat="0" applyAlignment="0" applyProtection="0"/>
    <xf numFmtId="0" fontId="6" fillId="26" borderId="887" applyNumberFormat="0" applyFont="0" applyAlignment="0" applyProtection="0"/>
    <xf numFmtId="0" fontId="6" fillId="26" borderId="887" applyNumberFormat="0" applyFont="0" applyAlignment="0" applyProtection="0"/>
    <xf numFmtId="0" fontId="30" fillId="9" borderId="894" applyNumberFormat="0" applyAlignment="0" applyProtection="0"/>
    <xf numFmtId="0" fontId="51" fillId="23" borderId="896" applyNumberFormat="0" applyAlignment="0" applyProtection="0">
      <alignment vertical="center"/>
    </xf>
    <xf numFmtId="0" fontId="35" fillId="26" borderId="895" applyNumberFormat="0" applyFont="0" applyAlignment="0" applyProtection="0"/>
    <xf numFmtId="3" fontId="62" fillId="0" borderId="898" applyBorder="0"/>
    <xf numFmtId="0" fontId="35" fillId="26" borderId="895" applyNumberFormat="0" applyFont="0" applyAlignment="0" applyProtection="0"/>
    <xf numFmtId="0" fontId="80" fillId="0" borderId="901">
      <alignment horizontal="center" wrapText="1"/>
    </xf>
    <xf numFmtId="0" fontId="35" fillId="26" borderId="895" applyNumberFormat="0" applyFont="0" applyAlignment="0" applyProtection="0"/>
    <xf numFmtId="0" fontId="51" fillId="23" borderId="896" applyNumberFormat="0" applyAlignment="0" applyProtection="0">
      <alignment vertical="center"/>
    </xf>
    <xf numFmtId="0" fontId="35" fillId="26" borderId="895" applyNumberFormat="0" applyFont="0" applyAlignment="0" applyProtection="0"/>
    <xf numFmtId="0" fontId="147" fillId="0" borderId="891" applyNumberFormat="0" applyFill="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86" applyNumberFormat="0" applyAlignment="0" applyProtection="0">
      <alignment vertical="center"/>
    </xf>
    <xf numFmtId="37" fontId="87" fillId="0" borderId="906" applyNumberFormat="0" applyFont="0" applyFill="0" applyAlignment="0" applyProtection="0"/>
    <xf numFmtId="0" fontId="35" fillId="26" borderId="903" applyNumberFormat="0" applyFont="0" applyAlignment="0" applyProtection="0"/>
    <xf numFmtId="0" fontId="30" fillId="9" borderId="902" applyNumberFormat="0" applyAlignment="0" applyProtection="0"/>
    <xf numFmtId="0" fontId="30" fillId="9" borderId="886" applyNumberFormat="0" applyAlignment="0" applyProtection="0"/>
    <xf numFmtId="0" fontId="80" fillId="0" borderId="901">
      <alignment horizontal="center" wrapText="1"/>
    </xf>
    <xf numFmtId="0" fontId="36" fillId="23" borderId="904" applyNumberFormat="0" applyAlignment="0" applyProtection="0"/>
    <xf numFmtId="0" fontId="30" fillId="9" borderId="902" applyNumberFormat="0" applyAlignment="0" applyProtection="0"/>
    <xf numFmtId="0" fontId="30" fillId="9" borderId="902" applyNumberFormat="0" applyAlignment="0" applyProtection="0"/>
    <xf numFmtId="0" fontId="12" fillId="0" borderId="901">
      <alignment horizontal="left" vertical="center"/>
    </xf>
    <xf numFmtId="37" fontId="87" fillId="0" borderId="898" applyNumberFormat="0" applyFont="0" applyFill="0" applyAlignment="0" applyProtection="0"/>
    <xf numFmtId="0" fontId="38" fillId="0" borderId="897" applyNumberFormat="0" applyFill="0" applyAlignment="0" applyProtection="0"/>
    <xf numFmtId="0" fontId="147" fillId="0" borderId="899" applyNumberFormat="0" applyFill="0" applyAlignment="0" applyProtection="0">
      <alignment vertical="center"/>
    </xf>
    <xf numFmtId="0" fontId="6" fillId="26" borderId="895" applyNumberFormat="0" applyFont="0" applyAlignment="0" applyProtection="0"/>
    <xf numFmtId="0" fontId="51" fillId="23" borderId="896" applyNumberFormat="0" applyAlignment="0" applyProtection="0">
      <alignment vertical="center"/>
    </xf>
    <xf numFmtId="0" fontId="35" fillId="26" borderId="895" applyNumberFormat="0" applyFont="0" applyAlignment="0" applyProtection="0"/>
    <xf numFmtId="0" fontId="36" fillId="23" borderId="896" applyNumberFormat="0" applyAlignment="0" applyProtection="0"/>
    <xf numFmtId="0" fontId="38" fillId="0" borderId="897" applyNumberFormat="0" applyFill="0" applyAlignment="0" applyProtection="0"/>
    <xf numFmtId="0" fontId="30" fillId="9" borderId="894" applyNumberFormat="0" applyAlignment="0" applyProtection="0"/>
    <xf numFmtId="37" fontId="87" fillId="0" borderId="898" applyNumberFormat="0" applyFont="0" applyFill="0" applyAlignment="0" applyProtection="0"/>
    <xf numFmtId="37" fontId="87" fillId="0" borderId="898" applyNumberFormat="0" applyFont="0" applyFill="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8" fillId="0" borderId="897" applyNumberFormat="0" applyFill="0" applyAlignment="0" applyProtection="0"/>
    <xf numFmtId="0" fontId="30" fillId="9" borderId="902" applyNumberFormat="0" applyAlignment="0" applyProtection="0"/>
    <xf numFmtId="3" fontId="62" fillId="0" borderId="898" applyBorder="0"/>
    <xf numFmtId="0" fontId="35" fillId="26" borderId="895" applyNumberFormat="0" applyFont="0" applyAlignment="0" applyProtection="0"/>
    <xf numFmtId="0" fontId="30" fillId="9" borderId="902" applyNumberFormat="0" applyAlignment="0" applyProtection="0"/>
    <xf numFmtId="0" fontId="30" fillId="9" borderId="902" applyNumberFormat="0" applyAlignment="0" applyProtection="0"/>
    <xf numFmtId="0" fontId="35" fillId="26" borderId="895" applyNumberFormat="0" applyFont="0" applyAlignment="0" applyProtection="0"/>
    <xf numFmtId="3" fontId="62" fillId="0" borderId="898" applyBorder="0"/>
    <xf numFmtId="0" fontId="36" fillId="23" borderId="896" applyNumberFormat="0" applyAlignment="0" applyProtection="0"/>
    <xf numFmtId="0" fontId="38" fillId="0" borderId="897" applyNumberFormat="0" applyFill="0" applyAlignment="0" applyProtection="0"/>
    <xf numFmtId="0" fontId="38" fillId="0" borderId="905" applyNumberFormat="0" applyFill="0" applyAlignment="0" applyProtection="0"/>
    <xf numFmtId="3" fontId="62" fillId="0" borderId="898" applyBorder="0"/>
    <xf numFmtId="0" fontId="36" fillId="23" borderId="904" applyNumberFormat="0" applyAlignment="0" applyProtection="0"/>
    <xf numFmtId="0" fontId="53" fillId="9" borderId="894" applyNumberFormat="0" applyAlignment="0" applyProtection="0">
      <alignment vertical="center"/>
    </xf>
    <xf numFmtId="0" fontId="6" fillId="26" borderId="887" applyNumberFormat="0" applyFont="0" applyAlignment="0" applyProtection="0">
      <alignment vertical="center"/>
    </xf>
    <xf numFmtId="0" fontId="51" fillId="23" borderId="896" applyNumberFormat="0" applyAlignment="0" applyProtection="0">
      <alignment vertical="center"/>
    </xf>
    <xf numFmtId="0" fontId="45" fillId="23" borderId="886" applyNumberFormat="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86" applyNumberFormat="0" applyAlignment="0" applyProtection="0">
      <alignment vertical="center"/>
    </xf>
    <xf numFmtId="0" fontId="6" fillId="26" borderId="895" applyNumberFormat="0" applyFont="0" applyAlignment="0" applyProtection="0"/>
    <xf numFmtId="0" fontId="30" fillId="9" borderId="894" applyNumberFormat="0" applyAlignment="0" applyProtection="0"/>
    <xf numFmtId="0" fontId="35" fillId="26" borderId="895" applyNumberFormat="0" applyFont="0" applyAlignment="0" applyProtection="0"/>
    <xf numFmtId="0" fontId="147" fillId="0" borderId="899" applyNumberFormat="0" applyFill="0" applyAlignment="0" applyProtection="0">
      <alignment vertical="center"/>
    </xf>
    <xf numFmtId="37" fontId="87" fillId="0" borderId="898" applyNumberFormat="0" applyFont="0" applyFill="0" applyAlignment="0" applyProtection="0"/>
    <xf numFmtId="0" fontId="22" fillId="23" borderId="894" applyNumberFormat="0" applyAlignment="0" applyProtection="0"/>
    <xf numFmtId="0" fontId="22" fillId="23" borderId="894" applyNumberFormat="0" applyAlignment="0" applyProtection="0"/>
    <xf numFmtId="0" fontId="30" fillId="9" borderId="894" applyNumberFormat="0" applyAlignment="0" applyProtection="0"/>
    <xf numFmtId="0" fontId="35" fillId="26" borderId="895" applyNumberFormat="0" applyFont="0" applyAlignment="0" applyProtection="0"/>
    <xf numFmtId="0" fontId="6" fillId="26" borderId="895" applyNumberFormat="0" applyFont="0" applyAlignment="0" applyProtection="0"/>
    <xf numFmtId="258" fontId="6" fillId="0" borderId="892">
      <alignment horizontal="right"/>
    </xf>
    <xf numFmtId="37" fontId="87" fillId="0" borderId="906" applyNumberFormat="0" applyFont="0" applyFill="0" applyAlignment="0" applyProtection="0"/>
    <xf numFmtId="0" fontId="36" fillId="23" borderId="896" applyNumberFormat="0" applyAlignment="0" applyProtection="0"/>
    <xf numFmtId="0" fontId="35" fillId="26" borderId="895" applyNumberFormat="0" applyFont="0" applyAlignment="0" applyProtection="0"/>
    <xf numFmtId="0" fontId="35" fillId="26" borderId="895" applyNumberFormat="0" applyFont="0" applyAlignment="0" applyProtection="0"/>
    <xf numFmtId="0" fontId="6" fillId="26" borderId="895" applyNumberFormat="0" applyFont="0" applyAlignment="0" applyProtection="0"/>
    <xf numFmtId="0" fontId="51" fillId="23" borderId="904" applyNumberFormat="0" applyAlignment="0" applyProtection="0">
      <alignment vertical="center"/>
    </xf>
    <xf numFmtId="0" fontId="6" fillId="26" borderId="895" applyNumberFormat="0" applyFont="0" applyAlignment="0" applyProtection="0"/>
    <xf numFmtId="211" fontId="33" fillId="0" borderId="898" applyNumberFormat="0" applyFont="0" applyFill="0" applyAlignment="0"/>
    <xf numFmtId="0" fontId="30" fillId="9" borderId="902" applyNumberFormat="0" applyAlignment="0" applyProtection="0"/>
    <xf numFmtId="0" fontId="6" fillId="26" borderId="903" applyNumberFormat="0" applyFont="0" applyAlignment="0" applyProtection="0"/>
    <xf numFmtId="0" fontId="30" fillId="9" borderId="894" applyNumberFormat="0" applyAlignment="0" applyProtection="0"/>
    <xf numFmtId="0" fontId="30" fillId="9" borderId="902" applyNumberFormat="0" applyAlignment="0" applyProtection="0"/>
    <xf numFmtId="0" fontId="35" fillId="26" borderId="895" applyNumberFormat="0" applyFont="0" applyAlignment="0" applyProtection="0"/>
    <xf numFmtId="3" fontId="62" fillId="0" borderId="898" applyBorder="0"/>
    <xf numFmtId="0" fontId="267" fillId="0" borderId="893">
      <alignment horizontal="left" vertical="center"/>
    </xf>
    <xf numFmtId="248" fontId="173" fillId="69" borderId="892" applyNumberFormat="0">
      <alignment vertical="center"/>
    </xf>
    <xf numFmtId="248" fontId="173" fillId="0" borderId="892">
      <alignment vertical="center"/>
    </xf>
    <xf numFmtId="248" fontId="173" fillId="0" borderId="892">
      <alignment vertical="center"/>
    </xf>
    <xf numFmtId="0" fontId="6" fillId="26" borderId="895" applyNumberFormat="0" applyFont="0" applyAlignment="0" applyProtection="0">
      <alignment vertical="center"/>
    </xf>
    <xf numFmtId="0" fontId="6" fillId="26" borderId="895" applyNumberFormat="0" applyFont="0" applyAlignment="0" applyProtection="0"/>
    <xf numFmtId="0" fontId="50" fillId="0" borderId="897" applyNumberFormat="0" applyFill="0" applyAlignment="0" applyProtection="0">
      <alignment vertical="center"/>
    </xf>
    <xf numFmtId="0" fontId="6" fillId="26" borderId="895" applyNumberFormat="0" applyFont="0" applyAlignment="0" applyProtection="0">
      <alignment vertical="center"/>
    </xf>
    <xf numFmtId="0" fontId="12" fillId="0" borderId="893">
      <alignment horizontal="left" vertical="center"/>
    </xf>
    <xf numFmtId="0" fontId="22" fillId="23" borderId="894" applyNumberFormat="0" applyAlignment="0" applyProtection="0"/>
    <xf numFmtId="0" fontId="12" fillId="0" borderId="893">
      <alignment horizontal="left" vertical="center"/>
    </xf>
    <xf numFmtId="0" fontId="30" fillId="9" borderId="894" applyNumberFormat="0" applyAlignment="0" applyProtection="0"/>
    <xf numFmtId="10" fontId="26" fillId="25" borderId="892" applyNumberFormat="0" applyBorder="0" applyAlignment="0" applyProtection="0"/>
    <xf numFmtId="0" fontId="35" fillId="26" borderId="887" applyNumberFormat="0" applyFont="0" applyAlignment="0" applyProtection="0"/>
    <xf numFmtId="0" fontId="36" fillId="23" borderId="888" applyNumberFormat="0" applyAlignment="0" applyProtection="0"/>
    <xf numFmtId="0" fontId="38" fillId="0" borderId="889" applyNumberFormat="0" applyFill="0" applyAlignment="0" applyProtection="0"/>
    <xf numFmtId="0" fontId="35" fillId="26" borderId="903" applyNumberFormat="0" applyFont="0" applyAlignment="0" applyProtection="0"/>
    <xf numFmtId="0" fontId="30" fillId="9" borderId="894" applyNumberFormat="0" applyAlignment="0" applyProtection="0"/>
    <xf numFmtId="0" fontId="22" fillId="23" borderId="894" applyNumberFormat="0" applyAlignment="0" applyProtection="0"/>
    <xf numFmtId="0" fontId="22" fillId="23" borderId="894" applyNumberFormat="0" applyAlignment="0" applyProtection="0"/>
    <xf numFmtId="0" fontId="22" fillId="23" borderId="894" applyNumberFormat="0" applyAlignment="0" applyProtection="0"/>
    <xf numFmtId="0" fontId="22" fillId="23" borderId="894" applyNumberFormat="0" applyAlignment="0" applyProtection="0"/>
    <xf numFmtId="218" fontId="94" fillId="25" borderId="892" applyNumberFormat="0" applyFont="0" applyAlignment="0"/>
    <xf numFmtId="218" fontId="94" fillId="25" borderId="892" applyNumberFormat="0" applyFont="0" applyAlignment="0"/>
    <xf numFmtId="218" fontId="94" fillId="25" borderId="892" applyNumberFormat="0" applyFont="0" applyAlignment="0"/>
    <xf numFmtId="0" fontId="12" fillId="0" borderId="893">
      <alignment horizontal="left" vertical="center"/>
    </xf>
    <xf numFmtId="0" fontId="12" fillId="0" borderId="893">
      <alignment horizontal="left" vertical="center"/>
    </xf>
    <xf numFmtId="0" fontId="12" fillId="0" borderId="893">
      <alignment horizontal="left" vertical="center"/>
    </xf>
    <xf numFmtId="0" fontId="30" fillId="9" borderId="894" applyNumberFormat="0" applyAlignment="0" applyProtection="0"/>
    <xf numFmtId="10" fontId="26" fillId="25" borderId="892" applyNumberFormat="0" applyBorder="0" applyAlignment="0" applyProtection="0"/>
    <xf numFmtId="10" fontId="26" fillId="25" borderId="892" applyNumberFormat="0" applyBorder="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30" fillId="9" borderId="894" applyNumberFormat="0" applyAlignment="0" applyProtection="0"/>
    <xf numFmtId="0" fontId="6" fillId="26" borderId="903" applyNumberFormat="0" applyFont="0" applyAlignment="0" applyProtection="0">
      <alignment vertical="center"/>
    </xf>
    <xf numFmtId="0" fontId="80" fillId="0" borderId="893">
      <alignment horizontal="center" wrapText="1"/>
    </xf>
    <xf numFmtId="0" fontId="80" fillId="0" borderId="893">
      <alignment horizontal="center" wrapText="1"/>
    </xf>
    <xf numFmtId="0" fontId="80" fillId="0" borderId="893">
      <alignment horizontal="center" wrapText="1"/>
    </xf>
    <xf numFmtId="248" fontId="173" fillId="0" borderId="900">
      <alignment vertical="center"/>
    </xf>
    <xf numFmtId="0" fontId="35" fillId="26" borderId="903" applyNumberFormat="0" applyFont="0" applyAlignment="0" applyProtection="0"/>
    <xf numFmtId="0" fontId="30" fillId="9" borderId="894" applyNumberFormat="0" applyAlignment="0" applyProtection="0"/>
    <xf numFmtId="0" fontId="30" fillId="9" borderId="894" applyNumberFormat="0" applyAlignment="0" applyProtection="0"/>
    <xf numFmtId="0" fontId="6" fillId="26" borderId="887" applyNumberFormat="0" applyFont="0" applyAlignment="0" applyProtection="0">
      <alignment vertical="center"/>
    </xf>
    <xf numFmtId="0" fontId="45" fillId="23" borderId="894" applyNumberFormat="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94" applyNumberFormat="0" applyAlignment="0" applyProtection="0">
      <alignment vertical="center"/>
    </xf>
    <xf numFmtId="0" fontId="6" fillId="26" borderId="887" applyNumberFormat="0" applyFont="0" applyAlignment="0" applyProtection="0">
      <alignment vertical="center"/>
    </xf>
    <xf numFmtId="0" fontId="45" fillId="23" borderId="894" applyNumberFormat="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94" applyNumberFormat="0" applyAlignment="0" applyProtection="0">
      <alignment vertical="center"/>
    </xf>
    <xf numFmtId="0" fontId="12" fillId="0" borderId="893">
      <alignment horizontal="left" vertical="center"/>
    </xf>
    <xf numFmtId="0" fontId="6" fillId="26" borderId="887" applyNumberFormat="0" applyFont="0" applyAlignment="0" applyProtection="0"/>
    <xf numFmtId="0" fontId="6" fillId="26" borderId="887" applyNumberFormat="0" applyFont="0" applyAlignment="0" applyProtection="0"/>
    <xf numFmtId="0" fontId="80" fillId="0" borderId="893">
      <alignment horizontal="center" wrapText="1"/>
    </xf>
    <xf numFmtId="0" fontId="45" fillId="23" borderId="894" applyNumberFormat="0" applyAlignment="0" applyProtection="0">
      <alignment vertical="center"/>
    </xf>
    <xf numFmtId="0" fontId="6" fillId="26" borderId="887" applyNumberFormat="0" applyFont="0" applyAlignment="0" applyProtection="0">
      <alignment vertical="center"/>
    </xf>
    <xf numFmtId="0" fontId="45" fillId="23" borderId="894" applyNumberFormat="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94" applyNumberFormat="0" applyAlignment="0" applyProtection="0">
      <alignment vertical="center"/>
    </xf>
    <xf numFmtId="0" fontId="80" fillId="0" borderId="893">
      <alignment horizontal="center" wrapText="1"/>
    </xf>
    <xf numFmtId="0" fontId="6" fillId="26" borderId="887" applyNumberFormat="0" applyFont="0" applyAlignment="0" applyProtection="0"/>
    <xf numFmtId="0" fontId="6" fillId="26" borderId="887" applyNumberFormat="0" applyFont="0" applyAlignment="0" applyProtection="0"/>
    <xf numFmtId="0" fontId="12" fillId="0" borderId="893">
      <alignment horizontal="left" vertical="center"/>
    </xf>
    <xf numFmtId="0" fontId="6" fillId="26" borderId="887" applyNumberFormat="0" applyFont="0" applyAlignment="0" applyProtection="0">
      <alignment vertical="center"/>
    </xf>
    <xf numFmtId="0" fontId="80" fillId="0" borderId="893">
      <alignment horizontal="center" wrapText="1"/>
    </xf>
    <xf numFmtId="0" fontId="6" fillId="26" borderId="887" applyNumberFormat="0" applyFont="0" applyAlignment="0" applyProtection="0"/>
    <xf numFmtId="0" fontId="6" fillId="26" borderId="887" applyNumberFormat="0" applyFont="0" applyAlignment="0" applyProtection="0"/>
    <xf numFmtId="0" fontId="147" fillId="0" borderId="891" applyNumberFormat="0" applyFill="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94" applyNumberFormat="0" applyAlignment="0" applyProtection="0">
      <alignment vertical="center"/>
    </xf>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6" fillId="26" borderId="887" applyNumberFormat="0" applyFont="0" applyAlignment="0" applyProtection="0">
      <alignment vertical="center"/>
    </xf>
    <xf numFmtId="0" fontId="45" fillId="23" borderId="894" applyNumberFormat="0" applyAlignment="0" applyProtection="0">
      <alignment vertical="center"/>
    </xf>
    <xf numFmtId="0" fontId="50" fillId="0" borderId="889" applyNumberFormat="0" applyFill="0" applyAlignment="0" applyProtection="0">
      <alignment vertical="center"/>
    </xf>
    <xf numFmtId="0" fontId="51" fillId="23" borderId="888" applyNumberFormat="0" applyAlignment="0" applyProtection="0">
      <alignment vertical="center"/>
    </xf>
    <xf numFmtId="0" fontId="53" fillId="9" borderId="894" applyNumberFormat="0" applyAlignment="0" applyProtection="0">
      <alignment vertical="center"/>
    </xf>
    <xf numFmtId="0" fontId="22" fillId="23" borderId="886" applyNumberFormat="0" applyAlignment="0" applyProtection="0"/>
    <xf numFmtId="0" fontId="12" fillId="0" borderId="885">
      <alignment horizontal="left" vertical="center"/>
    </xf>
    <xf numFmtId="0" fontId="30" fillId="9" borderId="886" applyNumberFormat="0" applyAlignment="0" applyProtection="0"/>
    <xf numFmtId="0" fontId="35" fillId="26" borderId="887" applyNumberFormat="0" applyFont="0" applyAlignment="0" applyProtection="0"/>
    <xf numFmtId="0" fontId="36" fillId="23" borderId="888" applyNumberFormat="0" applyAlignment="0" applyProtection="0"/>
    <xf numFmtId="0" fontId="38" fillId="0" borderId="889" applyNumberFormat="0" applyFill="0" applyAlignment="0" applyProtection="0"/>
    <xf numFmtId="0" fontId="30" fillId="9" borderId="886" applyNumberFormat="0" applyAlignment="0" applyProtection="0"/>
    <xf numFmtId="37" fontId="87" fillId="0" borderId="890" applyNumberFormat="0" applyFont="0" applyFill="0" applyAlignment="0" applyProtection="0"/>
    <xf numFmtId="37" fontId="87" fillId="0" borderId="890" applyNumberFormat="0" applyFont="0" applyFill="0" applyAlignment="0" applyProtection="0"/>
    <xf numFmtId="37" fontId="87" fillId="0" borderId="890" applyNumberFormat="0" applyFont="0" applyFill="0" applyAlignment="0" applyProtection="0"/>
    <xf numFmtId="0" fontId="22" fillId="23" borderId="886" applyNumberFormat="0" applyAlignment="0" applyProtection="0"/>
    <xf numFmtId="0" fontId="22" fillId="23" borderId="886" applyNumberFormat="0" applyAlignment="0" applyProtection="0"/>
    <xf numFmtId="0" fontId="22" fillId="23" borderId="886" applyNumberFormat="0" applyAlignment="0" applyProtection="0"/>
    <xf numFmtId="0" fontId="22" fillId="23"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0" fillId="9" borderId="886" applyNumberForma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0" fontId="6" fillId="26" borderId="887" applyNumberFormat="0" applyFont="0" applyAlignment="0" applyProtection="0"/>
    <xf numFmtId="0" fontId="6" fillId="26" borderId="887" applyNumberFormat="0" applyFont="0" applyAlignment="0" applyProtection="0"/>
    <xf numFmtId="0" fontId="35" fillId="26" borderId="887" applyNumberFormat="0" applyFont="0" applyAlignment="0" applyProtection="0"/>
    <xf numFmtId="0" fontId="35" fillId="26" borderId="887" applyNumberFormat="0" applyFont="0" applyAlignment="0" applyProtection="0"/>
    <xf numFmtId="3" fontId="62" fillId="0" borderId="890" applyBorder="0"/>
    <xf numFmtId="3" fontId="62" fillId="0" borderId="890" applyBorder="0"/>
    <xf numFmtId="3" fontId="62" fillId="0" borderId="890" applyBorder="0"/>
    <xf numFmtId="3" fontId="62" fillId="0" borderId="890" applyBorder="0"/>
    <xf numFmtId="0" fontId="36" fillId="23" borderId="888" applyNumberFormat="0" applyAlignment="0" applyProtection="0"/>
    <xf numFmtId="0" fontId="36" fillId="23" borderId="888" applyNumberFormat="0" applyAlignment="0" applyProtection="0"/>
    <xf numFmtId="0" fontId="36" fillId="23" borderId="888" applyNumberFormat="0" applyAlignment="0" applyProtection="0"/>
    <xf numFmtId="0" fontId="36" fillId="23" borderId="888" applyNumberFormat="0" applyAlignment="0" applyProtection="0"/>
    <xf numFmtId="211" fontId="33" fillId="0" borderId="890" applyNumberFormat="0" applyFont="0" applyFill="0" applyAlignment="0"/>
    <xf numFmtId="211" fontId="33" fillId="0" borderId="890" applyNumberFormat="0" applyFont="0" applyFill="0" applyAlignment="0"/>
    <xf numFmtId="211" fontId="33" fillId="0" borderId="890" applyNumberFormat="0" applyFont="0" applyFill="0" applyAlignment="0"/>
    <xf numFmtId="211" fontId="33" fillId="0" borderId="890" applyNumberFormat="0" applyFont="0" applyFill="0" applyAlignment="0"/>
    <xf numFmtId="0" fontId="38" fillId="0" borderId="889" applyNumberFormat="0" applyFill="0" applyAlignment="0" applyProtection="0"/>
    <xf numFmtId="0" fontId="38" fillId="0" borderId="889" applyNumberFormat="0" applyFill="0" applyAlignment="0" applyProtection="0"/>
    <xf numFmtId="0" fontId="38" fillId="0" borderId="889" applyNumberFormat="0" applyFill="0" applyAlignment="0" applyProtection="0"/>
    <xf numFmtId="0" fontId="38" fillId="0" borderId="889" applyNumberFormat="0" applyFill="0" applyAlignment="0" applyProtection="0"/>
    <xf numFmtId="0" fontId="30" fillId="9" borderId="886" applyNumberFormat="0" applyAlignment="0" applyProtection="0"/>
    <xf numFmtId="0" fontId="147" fillId="0" borderId="891" applyNumberFormat="0" applyFill="0" applyAlignment="0" applyProtection="0">
      <alignment vertical="center"/>
    </xf>
    <xf numFmtId="0" fontId="12" fillId="0" borderId="901">
      <alignment horizontal="left" vertical="center"/>
    </xf>
    <xf numFmtId="0" fontId="36" fillId="23" borderId="904" applyNumberFormat="0" applyAlignment="0" applyProtection="0"/>
    <xf numFmtId="0" fontId="30" fillId="9" borderId="902" applyNumberFormat="0" applyAlignment="0" applyProtection="0"/>
    <xf numFmtId="0" fontId="22" fillId="23" borderId="894" applyNumberFormat="0" applyAlignment="0" applyProtection="0"/>
    <xf numFmtId="0" fontId="22" fillId="23" borderId="894" applyNumberFormat="0" applyAlignment="0" applyProtection="0"/>
    <xf numFmtId="248" fontId="173" fillId="69" borderId="900" applyNumberFormat="0">
      <alignment vertical="center"/>
    </xf>
    <xf numFmtId="0" fontId="22" fillId="23" borderId="902" applyNumberFormat="0" applyAlignment="0" applyProtection="0"/>
    <xf numFmtId="37" fontId="87" fillId="0" borderId="906" applyNumberFormat="0" applyFont="0" applyFill="0" applyAlignment="0" applyProtection="0"/>
    <xf numFmtId="0" fontId="30" fillId="9" borderId="902" applyNumberFormat="0" applyAlignment="0" applyProtection="0"/>
    <xf numFmtId="0" fontId="30" fillId="9" borderId="902" applyNumberFormat="0" applyAlignment="0" applyProtection="0"/>
    <xf numFmtId="3" fontId="62" fillId="0" borderId="906" applyBorder="0"/>
    <xf numFmtId="0" fontId="30" fillId="9" borderId="902" applyNumberFormat="0" applyAlignment="0" applyProtection="0"/>
    <xf numFmtId="3" fontId="62" fillId="0" borderId="906" applyBorder="0"/>
    <xf numFmtId="0" fontId="30" fillId="9" borderId="894" applyNumberFormat="0" applyAlignment="0" applyProtection="0"/>
    <xf numFmtId="0" fontId="30" fillId="9" borderId="902" applyNumberFormat="0" applyAlignment="0" applyProtection="0"/>
    <xf numFmtId="0" fontId="45" fillId="23" borderId="894" applyNumberFormat="0" applyAlignment="0" applyProtection="0">
      <alignment vertical="center"/>
    </xf>
    <xf numFmtId="0" fontId="36" fillId="23" borderId="904" applyNumberFormat="0" applyAlignment="0" applyProtection="0"/>
    <xf numFmtId="0" fontId="30" fillId="9" borderId="902" applyNumberFormat="0" applyAlignment="0" applyProtection="0"/>
    <xf numFmtId="0" fontId="30" fillId="9" borderId="902" applyNumberFormat="0" applyAlignment="0" applyProtection="0"/>
    <xf numFmtId="0" fontId="6" fillId="26" borderId="895" applyNumberFormat="0" applyFont="0" applyAlignment="0" applyProtection="0">
      <alignment vertical="center"/>
    </xf>
    <xf numFmtId="3" fontId="62" fillId="0" borderId="906" applyBorder="0"/>
    <xf numFmtId="0" fontId="30" fillId="9" borderId="902" applyNumberFormat="0" applyAlignment="0" applyProtection="0"/>
    <xf numFmtId="3" fontId="62" fillId="0" borderId="906" applyBorder="0"/>
    <xf numFmtId="0" fontId="30" fillId="9" borderId="902" applyNumberFormat="0" applyAlignment="0" applyProtection="0"/>
    <xf numFmtId="0" fontId="36" fillId="23" borderId="904" applyNumberFormat="0" applyAlignment="0" applyProtection="0"/>
    <xf numFmtId="0" fontId="30" fillId="9" borderId="902" applyNumberFormat="0" applyAlignment="0" applyProtection="0"/>
    <xf numFmtId="211" fontId="33" fillId="0" borderId="898" applyNumberFormat="0" applyFont="0" applyFill="0" applyAlignment="0"/>
    <xf numFmtId="211" fontId="33" fillId="0" borderId="898" applyNumberFormat="0" applyFont="0" applyFill="0" applyAlignment="0"/>
    <xf numFmtId="211" fontId="33" fillId="0" borderId="898" applyNumberFormat="0" applyFont="0" applyFill="0" applyAlignment="0"/>
    <xf numFmtId="211" fontId="33" fillId="0" borderId="898" applyNumberFormat="0" applyFont="0" applyFill="0" applyAlignment="0"/>
    <xf numFmtId="0" fontId="38" fillId="0" borderId="897" applyNumberFormat="0" applyFill="0" applyAlignment="0" applyProtection="0"/>
    <xf numFmtId="0" fontId="38" fillId="0" borderId="897" applyNumberFormat="0" applyFill="0" applyAlignment="0" applyProtection="0"/>
    <xf numFmtId="0" fontId="38" fillId="0" borderId="897" applyNumberFormat="0" applyFill="0" applyAlignment="0" applyProtection="0"/>
    <xf numFmtId="0" fontId="38" fillId="0" borderId="897" applyNumberFormat="0" applyFill="0" applyAlignment="0" applyProtection="0"/>
    <xf numFmtId="0" fontId="30" fillId="9" borderId="894" applyNumberFormat="0" applyAlignment="0" applyProtection="0"/>
    <xf numFmtId="0" fontId="147" fillId="0" borderId="899" applyNumberFormat="0" applyFill="0" applyAlignment="0" applyProtection="0">
      <alignment vertical="center"/>
    </xf>
    <xf numFmtId="211" fontId="33" fillId="0" borderId="906" applyNumberFormat="0" applyFont="0" applyFill="0" applyAlignment="0"/>
    <xf numFmtId="211" fontId="33" fillId="0" borderId="906" applyNumberFormat="0" applyFont="0" applyFill="0" applyAlignment="0"/>
    <xf numFmtId="211" fontId="33" fillId="0" borderId="906" applyNumberFormat="0" applyFont="0" applyFill="0" applyAlignment="0"/>
    <xf numFmtId="0" fontId="38" fillId="0" borderId="905" applyNumberFormat="0" applyFill="0" applyAlignment="0" applyProtection="0"/>
    <xf numFmtId="0" fontId="38" fillId="0" borderId="905" applyNumberFormat="0" applyFill="0" applyAlignment="0" applyProtection="0"/>
    <xf numFmtId="0" fontId="38" fillId="0" borderId="905" applyNumberFormat="0" applyFill="0" applyAlignment="0" applyProtection="0"/>
    <xf numFmtId="0" fontId="38" fillId="0" borderId="905" applyNumberFormat="0" applyFill="0" applyAlignment="0" applyProtection="0"/>
    <xf numFmtId="0" fontId="30" fillId="9" borderId="902" applyNumberFormat="0" applyAlignment="0" applyProtection="0"/>
    <xf numFmtId="0" fontId="147" fillId="0" borderId="907" applyNumberFormat="0" applyFill="0" applyAlignment="0" applyProtection="0">
      <alignment vertical="center"/>
    </xf>
    <xf numFmtId="0" fontId="30" fillId="9" borderId="902" applyNumberFormat="0" applyAlignment="0" applyProtection="0"/>
    <xf numFmtId="0" fontId="6" fillId="26" borderId="903" applyNumberFormat="0" applyFont="0" applyAlignment="0" applyProtection="0">
      <alignment vertical="center"/>
    </xf>
    <xf numFmtId="0" fontId="45" fillId="23" borderId="902" applyNumberFormat="0" applyAlignment="0" applyProtection="0">
      <alignment vertical="center"/>
    </xf>
    <xf numFmtId="0" fontId="50" fillId="0" borderId="905" applyNumberFormat="0" applyFill="0" applyAlignment="0" applyProtection="0">
      <alignment vertical="center"/>
    </xf>
    <xf numFmtId="0" fontId="51" fillId="23" borderId="904" applyNumberFormat="0" applyAlignment="0" applyProtection="0">
      <alignment vertical="center"/>
    </xf>
    <xf numFmtId="0" fontId="53" fillId="9" borderId="902" applyNumberFormat="0" applyAlignment="0" applyProtection="0">
      <alignment vertical="center"/>
    </xf>
    <xf numFmtId="0" fontId="6" fillId="26" borderId="903" applyNumberFormat="0" applyFont="0" applyAlignment="0" applyProtection="0">
      <alignment vertical="center"/>
    </xf>
    <xf numFmtId="0" fontId="45" fillId="23" borderId="902" applyNumberFormat="0" applyAlignment="0" applyProtection="0">
      <alignment vertical="center"/>
    </xf>
    <xf numFmtId="0" fontId="50" fillId="0" borderId="905" applyNumberFormat="0" applyFill="0" applyAlignment="0" applyProtection="0">
      <alignment vertical="center"/>
    </xf>
    <xf numFmtId="0" fontId="51" fillId="23" borderId="904" applyNumberFormat="0" applyAlignment="0" applyProtection="0">
      <alignment vertical="center"/>
    </xf>
    <xf numFmtId="0" fontId="53" fillId="9" borderId="902" applyNumberFormat="0" applyAlignment="0" applyProtection="0">
      <alignment vertical="center"/>
    </xf>
    <xf numFmtId="0" fontId="12" fillId="0" borderId="901">
      <alignment horizontal="left" vertical="center"/>
    </xf>
    <xf numFmtId="0" fontId="6" fillId="26" borderId="903" applyNumberFormat="0" applyFont="0" applyAlignment="0" applyProtection="0"/>
    <xf numFmtId="0" fontId="6" fillId="26" borderId="903" applyNumberFormat="0" applyFont="0" applyAlignment="0" applyProtection="0"/>
    <xf numFmtId="0" fontId="80" fillId="0" borderId="901">
      <alignment horizontal="center" wrapText="1"/>
    </xf>
    <xf numFmtId="0" fontId="45" fillId="23" borderId="902" applyNumberFormat="0" applyAlignment="0" applyProtection="0">
      <alignment vertical="center"/>
    </xf>
    <xf numFmtId="0" fontId="6" fillId="26" borderId="903" applyNumberFormat="0" applyFont="0" applyAlignment="0" applyProtection="0">
      <alignment vertical="center"/>
    </xf>
    <xf numFmtId="0" fontId="45" fillId="23" borderId="902" applyNumberFormat="0" applyAlignment="0" applyProtection="0">
      <alignment vertical="center"/>
    </xf>
    <xf numFmtId="0" fontId="50" fillId="0" borderId="905" applyNumberFormat="0" applyFill="0" applyAlignment="0" applyProtection="0">
      <alignment vertical="center"/>
    </xf>
    <xf numFmtId="0" fontId="51" fillId="23" borderId="904" applyNumberFormat="0" applyAlignment="0" applyProtection="0">
      <alignment vertical="center"/>
    </xf>
    <xf numFmtId="0" fontId="53" fillId="9" borderId="902" applyNumberFormat="0" applyAlignment="0" applyProtection="0">
      <alignment vertical="center"/>
    </xf>
    <xf numFmtId="0" fontId="80" fillId="0" borderId="901">
      <alignment horizontal="center" wrapText="1"/>
    </xf>
    <xf numFmtId="0" fontId="6" fillId="26" borderId="903" applyNumberFormat="0" applyFont="0" applyAlignment="0" applyProtection="0"/>
    <xf numFmtId="0" fontId="6" fillId="26" borderId="903" applyNumberFormat="0" applyFont="0" applyAlignment="0" applyProtection="0"/>
    <xf numFmtId="0" fontId="12" fillId="0" borderId="901">
      <alignment horizontal="left" vertical="center"/>
    </xf>
    <xf numFmtId="0" fontId="6" fillId="26" borderId="903" applyNumberFormat="0" applyFont="0" applyAlignment="0" applyProtection="0">
      <alignment vertical="center"/>
    </xf>
    <xf numFmtId="0" fontId="80" fillId="0" borderId="901">
      <alignment horizontal="center" wrapText="1"/>
    </xf>
    <xf numFmtId="0" fontId="6" fillId="26" borderId="903" applyNumberFormat="0" applyFont="0" applyAlignment="0" applyProtection="0"/>
    <xf numFmtId="0" fontId="6" fillId="26" borderId="903" applyNumberFormat="0" applyFont="0" applyAlignment="0" applyProtection="0"/>
    <xf numFmtId="0" fontId="147" fillId="0" borderId="907" applyNumberFormat="0" applyFill="0" applyAlignment="0" applyProtection="0">
      <alignment vertical="center"/>
    </xf>
    <xf numFmtId="0" fontId="50" fillId="0" borderId="905" applyNumberFormat="0" applyFill="0" applyAlignment="0" applyProtection="0">
      <alignment vertical="center"/>
    </xf>
    <xf numFmtId="0" fontId="51" fillId="23" borderId="904" applyNumberFormat="0" applyAlignment="0" applyProtection="0">
      <alignment vertical="center"/>
    </xf>
    <xf numFmtId="0" fontId="53" fillId="9" borderId="902" applyNumberFormat="0" applyAlignment="0" applyProtection="0">
      <alignment vertical="center"/>
    </xf>
    <xf numFmtId="0" fontId="35"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0" fontId="6" fillId="26" borderId="903" applyNumberFormat="0" applyFont="0" applyAlignment="0" applyProtection="0">
      <alignment vertical="center"/>
    </xf>
    <xf numFmtId="0" fontId="45" fillId="23" borderId="902" applyNumberFormat="0" applyAlignment="0" applyProtection="0">
      <alignment vertical="center"/>
    </xf>
    <xf numFmtId="0" fontId="50" fillId="0" borderId="905" applyNumberFormat="0" applyFill="0" applyAlignment="0" applyProtection="0">
      <alignment vertical="center"/>
    </xf>
    <xf numFmtId="0" fontId="51" fillId="23" borderId="904" applyNumberFormat="0" applyAlignment="0" applyProtection="0">
      <alignment vertical="center"/>
    </xf>
    <xf numFmtId="0" fontId="53" fillId="9" borderId="902" applyNumberFormat="0" applyAlignment="0" applyProtection="0">
      <alignment vertical="center"/>
    </xf>
    <xf numFmtId="0" fontId="22" fillId="23" borderId="902" applyNumberFormat="0" applyAlignment="0" applyProtection="0"/>
    <xf numFmtId="0" fontId="12" fillId="0" borderId="901">
      <alignment horizontal="left" vertical="center"/>
    </xf>
    <xf numFmtId="0" fontId="30" fillId="9" borderId="902" applyNumberFormat="0" applyAlignment="0" applyProtection="0"/>
    <xf numFmtId="0" fontId="35" fillId="26" borderId="903" applyNumberFormat="0" applyFont="0" applyAlignment="0" applyProtection="0"/>
    <xf numFmtId="0" fontId="36" fillId="23" borderId="904" applyNumberFormat="0" applyAlignment="0" applyProtection="0"/>
    <xf numFmtId="0" fontId="38" fillId="0" borderId="905" applyNumberFormat="0" applyFill="0" applyAlignment="0" applyProtection="0"/>
    <xf numFmtId="0" fontId="30" fillId="9" borderId="902" applyNumberFormat="0" applyAlignment="0" applyProtection="0"/>
    <xf numFmtId="37" fontId="87" fillId="0" borderId="906" applyNumberFormat="0" applyFont="0" applyFill="0" applyAlignment="0" applyProtection="0"/>
    <xf numFmtId="37" fontId="87" fillId="0" borderId="906" applyNumberFormat="0" applyFont="0" applyFill="0" applyAlignment="0" applyProtection="0"/>
    <xf numFmtId="37" fontId="87" fillId="0" borderId="906" applyNumberFormat="0" applyFont="0" applyFill="0" applyAlignment="0" applyProtection="0"/>
    <xf numFmtId="0" fontId="22" fillId="23" borderId="902" applyNumberFormat="0" applyAlignment="0" applyProtection="0"/>
    <xf numFmtId="0" fontId="22" fillId="23" borderId="902" applyNumberFormat="0" applyAlignment="0" applyProtection="0"/>
    <xf numFmtId="0" fontId="22" fillId="23" borderId="902" applyNumberFormat="0" applyAlignment="0" applyProtection="0"/>
    <xf numFmtId="0" fontId="22" fillId="23"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5"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0" fontId="6" fillId="26" borderId="903" applyNumberFormat="0" applyFont="0" applyAlignment="0" applyProtection="0"/>
    <xf numFmtId="0" fontId="6" fillId="26" borderId="903" applyNumberFormat="0" applyFont="0" applyAlignment="0" applyProtection="0"/>
    <xf numFmtId="0" fontId="35" fillId="26" borderId="903" applyNumberFormat="0" applyFont="0" applyAlignment="0" applyProtection="0"/>
    <xf numFmtId="0" fontId="35" fillId="26" borderId="903" applyNumberFormat="0" applyFont="0" applyAlignment="0" applyProtection="0"/>
    <xf numFmtId="3" fontId="62" fillId="0" borderId="906" applyBorder="0"/>
    <xf numFmtId="3" fontId="62" fillId="0" borderId="906" applyBorder="0"/>
    <xf numFmtId="3" fontId="62" fillId="0" borderId="906" applyBorder="0"/>
    <xf numFmtId="3" fontId="62" fillId="0" borderId="906" applyBorder="0"/>
    <xf numFmtId="0" fontId="36" fillId="23" borderId="904" applyNumberFormat="0" applyAlignment="0" applyProtection="0"/>
    <xf numFmtId="0" fontId="36" fillId="23" borderId="904" applyNumberFormat="0" applyAlignment="0" applyProtection="0"/>
    <xf numFmtId="0" fontId="36" fillId="23" borderId="904" applyNumberFormat="0" applyAlignment="0" applyProtection="0"/>
    <xf numFmtId="0" fontId="36" fillId="23" borderId="904" applyNumberFormat="0" applyAlignment="0" applyProtection="0"/>
    <xf numFmtId="211" fontId="33" fillId="0" borderId="906" applyNumberFormat="0" applyFont="0" applyFill="0" applyAlignment="0"/>
    <xf numFmtId="211" fontId="33" fillId="0" borderId="906" applyNumberFormat="0" applyFont="0" applyFill="0" applyAlignment="0"/>
    <xf numFmtId="211" fontId="33" fillId="0" borderId="906" applyNumberFormat="0" applyFont="0" applyFill="0" applyAlignment="0"/>
    <xf numFmtId="211" fontId="33" fillId="0" borderId="906" applyNumberFormat="0" applyFont="0" applyFill="0" applyAlignment="0"/>
    <xf numFmtId="0" fontId="38" fillId="0" borderId="905" applyNumberFormat="0" applyFill="0" applyAlignment="0" applyProtection="0"/>
    <xf numFmtId="0" fontId="38" fillId="0" borderId="905" applyNumberFormat="0" applyFill="0" applyAlignment="0" applyProtection="0"/>
    <xf numFmtId="0" fontId="38" fillId="0" borderId="905" applyNumberFormat="0" applyFill="0" applyAlignment="0" applyProtection="0"/>
    <xf numFmtId="0" fontId="38" fillId="0" borderId="905" applyNumberFormat="0" applyFill="0" applyAlignment="0" applyProtection="0"/>
    <xf numFmtId="0" fontId="30" fillId="9" borderId="902" applyNumberFormat="0" applyAlignment="0" applyProtection="0"/>
    <xf numFmtId="0" fontId="147" fillId="0" borderId="907" applyNumberFormat="0" applyFill="0" applyAlignment="0" applyProtection="0">
      <alignment vertical="center"/>
    </xf>
    <xf numFmtId="258" fontId="6" fillId="0" borderId="908">
      <alignment horizontal="right"/>
    </xf>
    <xf numFmtId="0" fontId="267" fillId="0" borderId="909">
      <alignment horizontal="left" vertical="center"/>
    </xf>
    <xf numFmtId="248" fontId="173" fillId="69" borderId="908" applyNumberFormat="0">
      <alignment vertical="center"/>
    </xf>
    <xf numFmtId="248" fontId="173" fillId="0" borderId="908">
      <alignment vertical="center"/>
    </xf>
    <xf numFmtId="248" fontId="173" fillId="0" borderId="908">
      <alignment vertical="center"/>
    </xf>
    <xf numFmtId="0" fontId="22" fillId="23" borderId="910" applyNumberFormat="0" applyAlignment="0" applyProtection="0"/>
    <xf numFmtId="0" fontId="12" fillId="0" borderId="909">
      <alignment horizontal="left" vertical="center"/>
    </xf>
    <xf numFmtId="0" fontId="30" fillId="9" borderId="910" applyNumberFormat="0" applyAlignment="0" applyProtection="0"/>
    <xf numFmtId="10" fontId="26" fillId="25" borderId="908" applyNumberFormat="0" applyBorder="0" applyAlignment="0" applyProtection="0"/>
    <xf numFmtId="0" fontId="30" fillId="9"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218" fontId="94" fillId="25" borderId="908" applyNumberFormat="0" applyFont="0" applyAlignment="0"/>
    <xf numFmtId="218" fontId="94" fillId="25" borderId="908" applyNumberFormat="0" applyFont="0" applyAlignment="0"/>
    <xf numFmtId="218" fontId="94" fillId="25" borderId="908" applyNumberFormat="0" applyFont="0" applyAlignment="0"/>
    <xf numFmtId="0" fontId="12" fillId="0" borderId="909">
      <alignment horizontal="left" vertical="center"/>
    </xf>
    <xf numFmtId="0" fontId="12" fillId="0" borderId="909">
      <alignment horizontal="left" vertical="center"/>
    </xf>
    <xf numFmtId="0" fontId="12" fillId="0" borderId="909">
      <alignment horizontal="left" vertical="center"/>
    </xf>
    <xf numFmtId="0" fontId="30" fillId="9" borderId="910" applyNumberFormat="0" applyAlignment="0" applyProtection="0"/>
    <xf numFmtId="10" fontId="26" fillId="25" borderId="908" applyNumberFormat="0" applyBorder="0" applyAlignment="0" applyProtection="0"/>
    <xf numFmtId="10" fontId="26" fillId="25" borderId="908" applyNumberFormat="0" applyBorder="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80" fillId="0" borderId="909">
      <alignment horizontal="center" wrapText="1"/>
    </xf>
    <xf numFmtId="0" fontId="80" fillId="0" borderId="909">
      <alignment horizontal="center" wrapText="1"/>
    </xf>
    <xf numFmtId="0" fontId="80" fillId="0" borderId="909">
      <alignment horizontal="center" wrapText="1"/>
    </xf>
    <xf numFmtId="0" fontId="30" fillId="9" borderId="910" applyNumberFormat="0" applyAlignment="0" applyProtection="0"/>
    <xf numFmtId="0" fontId="30" fillId="9" borderId="910" applyNumberFormat="0" applyAlignment="0" applyProtection="0"/>
    <xf numFmtId="0" fontId="45" fillId="23" borderId="910" applyNumberFormat="0" applyAlignment="0" applyProtection="0">
      <alignment vertical="center"/>
    </xf>
    <xf numFmtId="0" fontId="53" fillId="9" borderId="910" applyNumberFormat="0" applyAlignment="0" applyProtection="0">
      <alignment vertical="center"/>
    </xf>
    <xf numFmtId="0" fontId="45" fillId="23" borderId="910" applyNumberFormat="0" applyAlignment="0" applyProtection="0">
      <alignment vertical="center"/>
    </xf>
    <xf numFmtId="0" fontId="53" fillId="9" borderId="910" applyNumberFormat="0" applyAlignment="0" applyProtection="0">
      <alignment vertical="center"/>
    </xf>
    <xf numFmtId="0" fontId="12" fillId="0" borderId="909">
      <alignment horizontal="left" vertical="center"/>
    </xf>
    <xf numFmtId="0" fontId="80" fillId="0" borderId="909">
      <alignment horizontal="center" wrapText="1"/>
    </xf>
    <xf numFmtId="0" fontId="45" fillId="23" borderId="910" applyNumberFormat="0" applyAlignment="0" applyProtection="0">
      <alignment vertical="center"/>
    </xf>
    <xf numFmtId="0" fontId="45" fillId="23" borderId="910" applyNumberFormat="0" applyAlignment="0" applyProtection="0">
      <alignment vertical="center"/>
    </xf>
    <xf numFmtId="0" fontId="53" fillId="9" borderId="910" applyNumberFormat="0" applyAlignment="0" applyProtection="0">
      <alignment vertical="center"/>
    </xf>
    <xf numFmtId="0" fontId="80" fillId="0" borderId="909">
      <alignment horizontal="center" wrapText="1"/>
    </xf>
    <xf numFmtId="0" fontId="12" fillId="0" borderId="909">
      <alignment horizontal="left" vertical="center"/>
    </xf>
    <xf numFmtId="0" fontId="80" fillId="0" borderId="909">
      <alignment horizontal="center" wrapText="1"/>
    </xf>
    <xf numFmtId="0" fontId="53" fillId="9" borderId="910" applyNumberFormat="0" applyAlignment="0" applyProtection="0">
      <alignment vertical="center"/>
    </xf>
    <xf numFmtId="0" fontId="45" fillId="23" borderId="910" applyNumberFormat="0" applyAlignment="0" applyProtection="0">
      <alignment vertical="center"/>
    </xf>
    <xf numFmtId="0" fontId="53" fillId="9" borderId="910" applyNumberFormat="0" applyAlignment="0" applyProtection="0">
      <alignment vertical="center"/>
    </xf>
    <xf numFmtId="38" fontId="17" fillId="0" borderId="0" applyFont="0" applyFill="0" applyBorder="0" applyAlignment="0" applyProtection="0">
      <alignment vertical="center"/>
    </xf>
    <xf numFmtId="218" fontId="94" fillId="25" borderId="900" applyNumberFormat="0" applyFont="0" applyAlignment="0"/>
    <xf numFmtId="218" fontId="94" fillId="25" borderId="900" applyNumberFormat="0" applyFont="0" applyAlignment="0"/>
    <xf numFmtId="218" fontId="94" fillId="25" borderId="900" applyNumberFormat="0" applyFont="0" applyAlignment="0"/>
    <xf numFmtId="0" fontId="30" fillId="9" borderId="910" applyNumberFormat="0" applyAlignment="0" applyProtection="0"/>
    <xf numFmtId="10" fontId="26" fillId="25" borderId="900" applyNumberFormat="0" applyBorder="0" applyAlignment="0" applyProtection="0"/>
    <xf numFmtId="10" fontId="26" fillId="25" borderId="900" applyNumberFormat="0" applyBorder="0" applyAlignment="0" applyProtection="0"/>
    <xf numFmtId="10" fontId="26" fillId="25" borderId="900" applyNumberFormat="0" applyBorder="0" applyAlignment="0" applyProtection="0"/>
    <xf numFmtId="0" fontId="6"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35"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6" fillId="26" borderId="837" applyNumberFormat="0" applyFont="0" applyAlignment="0" applyProtection="0"/>
    <xf numFmtId="0" fontId="171" fillId="0" borderId="0">
      <alignment vertical="center"/>
    </xf>
    <xf numFmtId="0" fontId="30" fillId="9" borderId="820" applyNumberFormat="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35" fillId="26" borderId="837" applyNumberFormat="0" applyFont="0" applyAlignment="0" applyProtection="0"/>
    <xf numFmtId="38" fontId="2" fillId="0" borderId="0" applyFont="0" applyFill="0" applyBorder="0" applyAlignment="0" applyProtection="0">
      <alignment vertical="center"/>
    </xf>
    <xf numFmtId="0" fontId="6" fillId="0" borderId="0"/>
    <xf numFmtId="0" fontId="6" fillId="0" borderId="0"/>
    <xf numFmtId="0" fontId="30" fillId="9" borderId="910" applyNumberFormat="0" applyAlignment="0" applyProtection="0"/>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35" fillId="26" borderId="903" applyNumberFormat="0" applyFont="0" applyAlignment="0" applyProtection="0"/>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6" fillId="26" borderId="903" applyNumberFormat="0" applyFont="0" applyAlignment="0" applyProtection="0"/>
    <xf numFmtId="0" fontId="6" fillId="26" borderId="903" applyNumberFormat="0" applyFont="0" applyAlignment="0" applyProtection="0"/>
    <xf numFmtId="0" fontId="6" fillId="26" borderId="903" applyNumberFormat="0" applyFont="0" applyAlignment="0" applyProtection="0"/>
    <xf numFmtId="0" fontId="6" fillId="26" borderId="903" applyNumberFormat="0" applyFont="0" applyAlignment="0" applyProtection="0"/>
    <xf numFmtId="0" fontId="6" fillId="26" borderId="903" applyNumberFormat="0" applyFont="0" applyAlignment="0" applyProtection="0"/>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902"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903" applyNumberFormat="0" applyFont="0" applyAlignment="0" applyProtection="0"/>
    <xf numFmtId="0" fontId="6" fillId="26" borderId="903"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903"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903"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908">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909">
      <alignment horizontal="left" vertical="center"/>
    </xf>
    <xf numFmtId="248" fontId="173" fillId="69" borderId="908" applyNumberFormat="0">
      <alignment vertical="center"/>
    </xf>
    <xf numFmtId="248" fontId="173" fillId="0" borderId="908">
      <alignment vertical="center"/>
    </xf>
    <xf numFmtId="248" fontId="173" fillId="0" borderId="908">
      <alignment vertical="center"/>
    </xf>
    <xf numFmtId="0" fontId="2" fillId="0" borderId="0">
      <alignment vertical="center"/>
    </xf>
    <xf numFmtId="0" fontId="22" fillId="23" borderId="910" applyNumberFormat="0" applyAlignment="0" applyProtection="0"/>
    <xf numFmtId="0" fontId="12" fillId="0" borderId="909">
      <alignment horizontal="left" vertical="center"/>
    </xf>
    <xf numFmtId="0" fontId="30" fillId="9" borderId="910" applyNumberFormat="0" applyAlignment="0" applyProtection="0"/>
    <xf numFmtId="10" fontId="26" fillId="25" borderId="908" applyNumberFormat="0" applyBorder="0" applyAlignment="0" applyProtection="0"/>
    <xf numFmtId="0" fontId="35" fillId="26" borderId="912" applyNumberFormat="0" applyFont="0" applyAlignment="0" applyProtection="0"/>
    <xf numFmtId="0" fontId="36" fillId="23" borderId="896" applyNumberFormat="0" applyAlignment="0" applyProtection="0"/>
    <xf numFmtId="0" fontId="38" fillId="0" borderId="897" applyNumberFormat="0" applyFill="0" applyAlignment="0" applyProtection="0"/>
    <xf numFmtId="0" fontId="50" fillId="0" borderId="914" applyNumberFormat="0" applyFill="0" applyAlignment="0" applyProtection="0">
      <alignment vertical="center"/>
    </xf>
    <xf numFmtId="0" fontId="6" fillId="26" borderId="912" applyNumberFormat="0" applyFont="0" applyAlignment="0" applyProtection="0">
      <alignment vertical="center"/>
    </xf>
    <xf numFmtId="0" fontId="45" fillId="23" borderId="910" applyNumberFormat="0" applyAlignment="0" applyProtection="0">
      <alignment vertical="center"/>
    </xf>
    <xf numFmtId="0" fontId="35" fillId="26" borderId="903" applyNumberFormat="0" applyFont="0" applyAlignment="0" applyProtection="0"/>
    <xf numFmtId="0" fontId="22" fillId="23" borderId="902" applyNumberFormat="0" applyAlignment="0" applyProtection="0"/>
    <xf numFmtId="0" fontId="80" fillId="0" borderId="909">
      <alignment horizontal="center" wrapText="1"/>
    </xf>
    <xf numFmtId="0" fontId="50" fillId="0" borderId="897" applyNumberFormat="0" applyFill="0" applyAlignment="0" applyProtection="0">
      <alignment vertical="center"/>
    </xf>
    <xf numFmtId="0" fontId="51" fillId="23" borderId="896"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910" applyNumberFormat="0" applyAlignment="0" applyProtection="0"/>
    <xf numFmtId="0" fontId="36" fillId="23" borderId="927" applyNumberFormat="0" applyAlignment="0" applyProtection="0"/>
    <xf numFmtId="0" fontId="35" fillId="26" borderId="926" applyNumberFormat="0" applyFont="0" applyAlignment="0" applyProtection="0"/>
    <xf numFmtId="0" fontId="6" fillId="26" borderId="903" applyNumberFormat="0" applyFont="0" applyAlignment="0" applyProtection="0"/>
    <xf numFmtId="258" fontId="6" fillId="0" borderId="908">
      <alignment horizontal="right"/>
    </xf>
    <xf numFmtId="0" fontId="45" fillId="23" borderId="910" applyNumberFormat="0" applyAlignment="0" applyProtection="0">
      <alignment vertical="center"/>
    </xf>
    <xf numFmtId="0" fontId="35" fillId="26" borderId="903" applyNumberFormat="0" applyFont="0" applyAlignment="0" applyProtection="0"/>
    <xf numFmtId="0" fontId="30" fillId="9" borderId="910" applyNumberFormat="0" applyAlignment="0" applyProtection="0"/>
    <xf numFmtId="37" fontId="87" fillId="0" borderId="898" applyNumberFormat="0" applyFont="0" applyFill="0" applyAlignment="0" applyProtection="0"/>
    <xf numFmtId="37" fontId="87" fillId="0" borderId="898" applyNumberFormat="0" applyFont="0" applyFill="0" applyAlignment="0" applyProtection="0"/>
    <xf numFmtId="37" fontId="87" fillId="0" borderId="898" applyNumberFormat="0" applyFont="0" applyFill="0" applyAlignment="0" applyProtection="0"/>
    <xf numFmtId="0" fontId="36" fillId="23" borderId="927"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6" fillId="26" borderId="919" applyNumberFormat="0" applyFont="0" applyAlignment="0" applyProtection="0">
      <alignment vertical="center"/>
    </xf>
    <xf numFmtId="0" fontId="12" fillId="0" borderId="909">
      <alignment horizontal="left" vertical="center"/>
    </xf>
    <xf numFmtId="0" fontId="30" fillId="9" borderId="902" applyNumberFormat="0" applyAlignment="0" applyProtection="0"/>
    <xf numFmtId="0" fontId="6" fillId="26" borderId="903" applyNumberFormat="0" applyFont="0" applyAlignment="0" applyProtection="0">
      <alignment vertical="center"/>
    </xf>
    <xf numFmtId="218" fontId="94" fillId="25" borderId="908" applyNumberFormat="0" applyFont="0" applyAlignment="0"/>
    <xf numFmtId="218" fontId="94" fillId="25" borderId="908" applyNumberFormat="0" applyFont="0" applyAlignment="0"/>
    <xf numFmtId="218" fontId="94" fillId="25" borderId="908" applyNumberFormat="0" applyFont="0" applyAlignment="0"/>
    <xf numFmtId="0" fontId="12" fillId="0" borderId="909">
      <alignment horizontal="left" vertical="center"/>
    </xf>
    <xf numFmtId="0" fontId="12" fillId="0" borderId="909">
      <alignment horizontal="left" vertical="center"/>
    </xf>
    <xf numFmtId="0" fontId="12" fillId="0" borderId="909">
      <alignment horizontal="left" vertical="center"/>
    </xf>
    <xf numFmtId="0" fontId="50" fillId="0" borderId="920" applyNumberFormat="0" applyFill="0" applyAlignment="0" applyProtection="0">
      <alignment vertical="center"/>
    </xf>
    <xf numFmtId="0" fontId="30" fillId="9" borderId="910" applyNumberFormat="0" applyAlignment="0" applyProtection="0"/>
    <xf numFmtId="0" fontId="30" fillId="9" borderId="910" applyNumberFormat="0" applyAlignment="0" applyProtection="0"/>
    <xf numFmtId="10" fontId="26" fillId="25" borderId="908" applyNumberFormat="0" applyBorder="0" applyAlignment="0" applyProtection="0"/>
    <xf numFmtId="10" fontId="26" fillId="25" borderId="908" applyNumberFormat="0" applyBorder="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53" fillId="9" borderId="910" applyNumberFormat="0" applyAlignment="0" applyProtection="0">
      <alignment vertical="center"/>
    </xf>
    <xf numFmtId="0" fontId="45" fillId="23" borderId="910" applyNumberFormat="0" applyAlignment="0" applyProtection="0">
      <alignment vertical="center"/>
    </xf>
    <xf numFmtId="0" fontId="6" fillId="26" borderId="912" applyNumberFormat="0" applyFont="0" applyAlignment="0" applyProtection="0">
      <alignment vertical="center"/>
    </xf>
    <xf numFmtId="0" fontId="30" fillId="9" borderId="902" applyNumberForma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3" fontId="62" fillId="0" borderId="898" applyBorder="0"/>
    <xf numFmtId="3" fontId="62" fillId="0" borderId="898" applyBorder="0"/>
    <xf numFmtId="3" fontId="62" fillId="0" borderId="898" applyBorder="0"/>
    <xf numFmtId="3" fontId="62" fillId="0" borderId="898" applyBorder="0"/>
    <xf numFmtId="0" fontId="36" fillId="23" borderId="896" applyNumberFormat="0" applyAlignment="0" applyProtection="0"/>
    <xf numFmtId="0" fontId="36" fillId="23" borderId="896" applyNumberFormat="0" applyAlignment="0" applyProtection="0"/>
    <xf numFmtId="0" fontId="36" fillId="23" borderId="896" applyNumberFormat="0" applyAlignment="0" applyProtection="0"/>
    <xf numFmtId="0" fontId="30" fillId="9" borderId="902" applyNumberFormat="0" applyAlignment="0" applyProtection="0"/>
    <xf numFmtId="0" fontId="30" fillId="9" borderId="902" applyNumberFormat="0" applyAlignment="0" applyProtection="0"/>
    <xf numFmtId="0" fontId="80" fillId="0" borderId="909">
      <alignment horizontal="center" wrapText="1"/>
    </xf>
    <xf numFmtId="0" fontId="80" fillId="0" borderId="909">
      <alignment horizontal="center" wrapText="1"/>
    </xf>
    <xf numFmtId="0" fontId="80" fillId="0" borderId="909">
      <alignment horizontal="center" wrapText="1"/>
    </xf>
    <xf numFmtId="211" fontId="33" fillId="0" borderId="898" applyNumberFormat="0" applyFont="0" applyFill="0" applyAlignment="0"/>
    <xf numFmtId="211" fontId="33" fillId="0" borderId="898" applyNumberFormat="0" applyFont="0" applyFill="0" applyAlignment="0"/>
    <xf numFmtId="211" fontId="33" fillId="0" borderId="898" applyNumberFormat="0" applyFont="0" applyFill="0" applyAlignment="0"/>
    <xf numFmtId="211" fontId="33" fillId="0" borderId="898" applyNumberFormat="0" applyFont="0" applyFill="0" applyAlignment="0"/>
    <xf numFmtId="0" fontId="38" fillId="0" borderId="897" applyNumberFormat="0" applyFill="0" applyAlignment="0" applyProtection="0"/>
    <xf numFmtId="0" fontId="38" fillId="0" borderId="897" applyNumberFormat="0" applyFill="0" applyAlignment="0" applyProtection="0"/>
    <xf numFmtId="0" fontId="38" fillId="0" borderId="897" applyNumberFormat="0" applyFill="0" applyAlignment="0" applyProtection="0"/>
    <xf numFmtId="0" fontId="30" fillId="9" borderId="902" applyNumberFormat="0" applyAlignment="0" applyProtection="0"/>
    <xf numFmtId="0" fontId="30" fillId="9" borderId="910" applyNumberFormat="0" applyAlignment="0" applyProtection="0"/>
    <xf numFmtId="0" fontId="30" fillId="9" borderId="902" applyNumberFormat="0" applyAlignment="0" applyProtection="0"/>
    <xf numFmtId="0" fontId="30" fillId="9" borderId="910" applyNumberFormat="0" applyAlignment="0" applyProtection="0"/>
    <xf numFmtId="0" fontId="30" fillId="9" borderId="910" applyNumberFormat="0" applyAlignment="0" applyProtection="0"/>
    <xf numFmtId="0" fontId="267" fillId="0" borderId="909">
      <alignment horizontal="left" vertical="center"/>
    </xf>
    <xf numFmtId="0" fontId="30" fillId="9" borderId="910" applyNumberFormat="0" applyAlignment="0" applyProtection="0"/>
    <xf numFmtId="0" fontId="22" fillId="23" borderId="910" applyNumberFormat="0" applyAlignment="0" applyProtection="0"/>
    <xf numFmtId="0" fontId="30" fillId="9" borderId="910" applyNumberFormat="0" applyAlignment="0" applyProtection="0"/>
    <xf numFmtId="0" fontId="35" fillId="26" borderId="912" applyNumberFormat="0" applyFont="0" applyAlignment="0" applyProtection="0"/>
    <xf numFmtId="0" fontId="30" fillId="9" borderId="910" applyNumberFormat="0" applyAlignment="0" applyProtection="0"/>
    <xf numFmtId="0" fontId="22" fillId="23" borderId="910" applyNumberFormat="0" applyAlignment="0" applyProtection="0"/>
    <xf numFmtId="0" fontId="35" fillId="26" borderId="912" applyNumberFormat="0" applyFont="0" applyAlignment="0" applyProtection="0"/>
    <xf numFmtId="0" fontId="53" fillId="9" borderId="910" applyNumberFormat="0" applyAlignment="0" applyProtection="0">
      <alignment vertical="center"/>
    </xf>
    <xf numFmtId="3" fontId="62" fillId="0" borderId="929" applyBorder="0"/>
    <xf numFmtId="0" fontId="2" fillId="0" borderId="0">
      <alignment vertical="center"/>
    </xf>
    <xf numFmtId="0" fontId="2" fillId="0" borderId="0">
      <alignment vertical="center"/>
    </xf>
    <xf numFmtId="0" fontId="6" fillId="26" borderId="919" applyNumberFormat="0" applyFont="0" applyAlignment="0" applyProtection="0">
      <alignment vertical="center"/>
    </xf>
    <xf numFmtId="0" fontId="30" fillId="9" borderId="925" applyNumberFormat="0" applyAlignment="0" applyProtection="0"/>
    <xf numFmtId="248" fontId="173" fillId="0" borderId="908">
      <alignment vertical="center"/>
    </xf>
    <xf numFmtId="0" fontId="30" fillId="9" borderId="925" applyNumberFormat="0" applyAlignment="0" applyProtection="0"/>
    <xf numFmtId="0" fontId="6" fillId="26" borderId="926"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35" fillId="26" borderId="912" applyNumberFormat="0" applyFont="0" applyAlignment="0" applyProtection="0"/>
    <xf numFmtId="0" fontId="6" fillId="26" borderId="903" applyNumberFormat="0" applyFont="0" applyAlignment="0" applyProtection="0">
      <alignment vertical="center"/>
    </xf>
    <xf numFmtId="0" fontId="45" fillId="23" borderId="910" applyNumberFormat="0" applyAlignment="0" applyProtection="0">
      <alignment vertical="center"/>
    </xf>
    <xf numFmtId="0" fontId="6" fillId="26" borderId="903" applyNumberFormat="0" applyFont="0" applyAlignment="0" applyProtection="0"/>
    <xf numFmtId="0" fontId="35" fillId="26" borderId="912" applyNumberFormat="0" applyFont="0" applyAlignment="0" applyProtection="0"/>
    <xf numFmtId="0" fontId="80" fillId="0" borderId="924">
      <alignment horizontal="center" wrapText="1"/>
    </xf>
    <xf numFmtId="0" fontId="35" fillId="26" borderId="970" applyNumberFormat="0" applyFont="0" applyAlignment="0" applyProtection="0"/>
    <xf numFmtId="0" fontId="6" fillId="26" borderId="903" applyNumberFormat="0" applyFont="0" applyAlignment="0" applyProtection="0">
      <alignment vertical="center"/>
    </xf>
    <xf numFmtId="0" fontId="30" fillId="9" borderId="925" applyNumberFormat="0" applyAlignment="0" applyProtection="0"/>
    <xf numFmtId="211" fontId="33" fillId="0" borderId="911" applyNumberFormat="0" applyFont="0" applyFill="0" applyAlignment="0"/>
    <xf numFmtId="0" fontId="30" fillId="9" borderId="902" applyNumberFormat="0" applyAlignment="0" applyProtection="0"/>
    <xf numFmtId="0" fontId="38" fillId="0" borderId="928" applyNumberFormat="0" applyFill="0" applyAlignment="0" applyProtection="0"/>
    <xf numFmtId="0" fontId="22" fillId="23" borderId="910" applyNumberFormat="0" applyAlignment="0" applyProtection="0"/>
    <xf numFmtId="0" fontId="22" fillId="23" borderId="925" applyNumberFormat="0" applyAlignment="0" applyProtection="0"/>
    <xf numFmtId="0" fontId="30" fillId="9" borderId="902" applyNumberFormat="0" applyAlignment="0" applyProtection="0"/>
    <xf numFmtId="0" fontId="30" fillId="9" borderId="902" applyNumberFormat="0" applyAlignment="0" applyProtection="0"/>
    <xf numFmtId="0" fontId="35" fillId="26" borderId="903" applyNumberFormat="0" applyFont="0" applyAlignment="0" applyProtection="0"/>
    <xf numFmtId="0" fontId="30" fillId="9" borderId="902" applyNumberFormat="0" applyAlignment="0" applyProtection="0"/>
    <xf numFmtId="0" fontId="35" fillId="26" borderId="903" applyNumberFormat="0" applyFont="0" applyAlignment="0" applyProtection="0"/>
    <xf numFmtId="0" fontId="35" fillId="26" borderId="926" applyNumberFormat="0" applyFont="0" applyAlignment="0" applyProtection="0"/>
    <xf numFmtId="37" fontId="87" fillId="0" borderId="929" applyNumberFormat="0" applyFont="0" applyFill="0" applyAlignment="0" applyProtection="0"/>
    <xf numFmtId="0" fontId="6" fillId="26" borderId="912" applyNumberFormat="0" applyFont="0" applyAlignment="0" applyProtection="0"/>
    <xf numFmtId="0" fontId="30" fillId="9" borderId="910" applyNumberFormat="0" applyAlignment="0" applyProtection="0"/>
    <xf numFmtId="0" fontId="12" fillId="0" borderId="909">
      <alignment horizontal="left" vertical="center"/>
    </xf>
    <xf numFmtId="0" fontId="6" fillId="26" borderId="903" applyNumberFormat="0" applyFont="0" applyAlignment="0" applyProtection="0"/>
    <xf numFmtId="0" fontId="35" fillId="26" borderId="903" applyNumberFormat="0" applyFont="0" applyAlignment="0" applyProtection="0"/>
    <xf numFmtId="0" fontId="30" fillId="9" borderId="902" applyNumberFormat="0" applyAlignment="0" applyProtection="0"/>
    <xf numFmtId="0" fontId="30" fillId="9" borderId="902" applyNumberFormat="0" applyAlignment="0" applyProtection="0"/>
    <xf numFmtId="0" fontId="36" fillId="23" borderId="927" applyNumberFormat="0" applyAlignment="0" applyProtection="0"/>
    <xf numFmtId="0" fontId="35" fillId="26" borderId="903" applyNumberFormat="0" applyFont="0" applyAlignment="0" applyProtection="0"/>
    <xf numFmtId="0" fontId="6" fillId="26" borderId="912" applyNumberFormat="0" applyFont="0" applyAlignment="0" applyProtection="0">
      <alignment vertical="center"/>
    </xf>
    <xf numFmtId="0" fontId="6" fillId="26" borderId="903" applyNumberFormat="0" applyFont="0" applyAlignment="0" applyProtection="0"/>
    <xf numFmtId="0" fontId="45" fillId="23" borderId="910" applyNumberFormat="0" applyAlignment="0" applyProtection="0">
      <alignment vertical="center"/>
    </xf>
    <xf numFmtId="0" fontId="22" fillId="23" borderId="910" applyNumberFormat="0" applyAlignment="0" applyProtection="0"/>
    <xf numFmtId="0" fontId="50" fillId="0" borderId="897" applyNumberFormat="0" applyFill="0" applyAlignment="0" applyProtection="0">
      <alignment vertical="center"/>
    </xf>
    <xf numFmtId="0" fontId="51" fillId="23" borderId="896" applyNumberFormat="0" applyAlignment="0" applyProtection="0">
      <alignment vertical="center"/>
    </xf>
    <xf numFmtId="0" fontId="53" fillId="9" borderId="910" applyNumberFormat="0" applyAlignment="0" applyProtection="0">
      <alignment vertical="center"/>
    </xf>
    <xf numFmtId="0" fontId="30" fillId="9" borderId="902" applyNumberFormat="0" applyAlignment="0" applyProtection="0"/>
    <xf numFmtId="0" fontId="30" fillId="9" borderId="910" applyNumberFormat="0" applyAlignment="0" applyProtection="0"/>
    <xf numFmtId="0" fontId="30" fillId="9" borderId="902" applyNumberFormat="0" applyAlignment="0" applyProtection="0"/>
    <xf numFmtId="0" fontId="267" fillId="0" borderId="924">
      <alignment horizontal="left" vertical="center"/>
    </xf>
    <xf numFmtId="0" fontId="30" fillId="9" borderId="910" applyNumberFormat="0" applyAlignment="0" applyProtection="0"/>
    <xf numFmtId="0" fontId="6" fillId="26" borderId="912" applyNumberFormat="0" applyFont="0" applyAlignment="0" applyProtection="0"/>
    <xf numFmtId="0" fontId="6" fillId="26" borderId="912" applyNumberFormat="0" applyFont="0" applyAlignment="0" applyProtection="0"/>
    <xf numFmtId="0" fontId="53" fillId="9" borderId="910" applyNumberFormat="0" applyAlignment="0" applyProtection="0">
      <alignment vertical="center"/>
    </xf>
    <xf numFmtId="0" fontId="30" fillId="9" borderId="925" applyNumberFormat="0" applyAlignment="0" applyProtection="0"/>
    <xf numFmtId="0" fontId="30" fillId="9" borderId="910" applyNumberFormat="0" applyAlignment="0" applyProtection="0"/>
    <xf numFmtId="0" fontId="35" fillId="26" borderId="903" applyNumberFormat="0" applyFont="0" applyAlignment="0" applyProtection="0"/>
    <xf numFmtId="0" fontId="30" fillId="9" borderId="902" applyNumberFormat="0" applyAlignment="0" applyProtection="0"/>
    <xf numFmtId="0" fontId="38" fillId="0" borderId="972" applyNumberFormat="0" applyFill="0" applyAlignment="0" applyProtection="0"/>
    <xf numFmtId="0" fontId="30" fillId="9" borderId="902" applyNumberFormat="0" applyAlignment="0" applyProtection="0"/>
    <xf numFmtId="0" fontId="2" fillId="0" borderId="0">
      <alignment vertical="center"/>
    </xf>
    <xf numFmtId="0" fontId="30" fillId="9" borderId="968" applyNumberFormat="0" applyAlignment="0" applyProtection="0"/>
    <xf numFmtId="0" fontId="30" fillId="9" borderId="902" applyNumberFormat="0" applyAlignment="0" applyProtection="0"/>
    <xf numFmtId="0" fontId="30" fillId="9" borderId="902" applyNumberFormat="0" applyAlignment="0" applyProtection="0"/>
    <xf numFmtId="0" fontId="2" fillId="0" borderId="0">
      <alignment vertical="center"/>
    </xf>
    <xf numFmtId="0" fontId="2" fillId="0" borderId="0">
      <alignment vertical="center"/>
    </xf>
    <xf numFmtId="0" fontId="30" fillId="9" borderId="902" applyNumberFormat="0" applyAlignment="0" applyProtection="0"/>
    <xf numFmtId="0" fontId="6" fillId="26" borderId="912" applyNumberFormat="0" applyFont="0" applyAlignment="0" applyProtection="0">
      <alignment vertical="center"/>
    </xf>
    <xf numFmtId="0" fontId="30" fillId="9" borderId="910" applyNumberFormat="0" applyAlignment="0" applyProtection="0"/>
    <xf numFmtId="0" fontId="147" fillId="0" borderId="922" applyNumberFormat="0" applyFill="0" applyAlignment="0" applyProtection="0">
      <alignment vertical="center"/>
    </xf>
    <xf numFmtId="0" fontId="6" fillId="26" borderId="912" applyNumberFormat="0" applyFont="0" applyAlignment="0" applyProtection="0"/>
    <xf numFmtId="0" fontId="6" fillId="26" borderId="912" applyNumberFormat="0" applyFont="0" applyAlignment="0" applyProtection="0"/>
    <xf numFmtId="0" fontId="30" fillId="9" borderId="902" applyNumberFormat="0" applyAlignment="0" applyProtection="0"/>
    <xf numFmtId="0" fontId="22" fillId="23" borderId="925" applyNumberFormat="0" applyAlignment="0" applyProtection="0"/>
    <xf numFmtId="0" fontId="35" fillId="26" borderId="903" applyNumberFormat="0" applyFont="0" applyAlignment="0" applyProtection="0"/>
    <xf numFmtId="0" fontId="35" fillId="26" borderId="903" applyNumberFormat="0" applyFont="0" applyAlignment="0" applyProtection="0"/>
    <xf numFmtId="0" fontId="2" fillId="0" borderId="0">
      <alignment vertical="center"/>
    </xf>
    <xf numFmtId="0" fontId="2" fillId="0" borderId="0">
      <alignment vertical="center"/>
    </xf>
    <xf numFmtId="0" fontId="80" fillId="0" borderId="909">
      <alignment horizontal="center" wrapText="1"/>
    </xf>
    <xf numFmtId="0" fontId="35" fillId="26" borderId="903" applyNumberFormat="0" applyFont="0" applyAlignment="0" applyProtection="0"/>
    <xf numFmtId="0" fontId="35" fillId="26" borderId="903" applyNumberFormat="0" applyFont="0" applyAlignment="0" applyProtection="0"/>
    <xf numFmtId="0" fontId="147" fillId="0" borderId="899" applyNumberFormat="0" applyFill="0" applyAlignment="0" applyProtection="0">
      <alignment vertical="center"/>
    </xf>
    <xf numFmtId="0" fontId="50" fillId="0" borderId="897" applyNumberFormat="0" applyFill="0" applyAlignment="0" applyProtection="0">
      <alignment vertical="center"/>
    </xf>
    <xf numFmtId="0" fontId="51" fillId="23" borderId="896" applyNumberFormat="0" applyAlignment="0" applyProtection="0">
      <alignment vertical="center"/>
    </xf>
    <xf numFmtId="0" fontId="6" fillId="26" borderId="919" applyNumberFormat="0" applyFont="0" applyAlignment="0" applyProtection="0"/>
    <xf numFmtId="0" fontId="53" fillId="9" borderId="910" applyNumberFormat="0" applyAlignment="0" applyProtection="0">
      <alignment vertical="center"/>
    </xf>
    <xf numFmtId="37" fontId="87" fillId="0" borderId="911" applyNumberFormat="0" applyFont="0" applyFill="0" applyAlignment="0" applyProtection="0"/>
    <xf numFmtId="0" fontId="30" fillId="9" borderId="925" applyNumberFormat="0" applyAlignment="0" applyProtection="0"/>
    <xf numFmtId="0" fontId="6" fillId="26" borderId="919" applyNumberFormat="0" applyFont="0" applyAlignment="0" applyProtection="0">
      <alignment vertical="center"/>
    </xf>
    <xf numFmtId="0" fontId="22" fillId="23" borderId="925" applyNumberFormat="0" applyAlignment="0" applyProtection="0"/>
    <xf numFmtId="0" fontId="35" fillId="26" borderId="912" applyNumberFormat="0" applyFont="0" applyAlignment="0" applyProtection="0"/>
    <xf numFmtId="0" fontId="30" fillId="9" borderId="910" applyNumberFormat="0" applyAlignment="0" applyProtection="0"/>
    <xf numFmtId="0" fontId="30" fillId="9" borderId="910" applyNumberFormat="0" applyAlignment="0" applyProtection="0"/>
    <xf numFmtId="37" fontId="87" fillId="0" borderId="929" applyNumberFormat="0" applyFont="0" applyFill="0" applyAlignment="0" applyProtection="0"/>
    <xf numFmtId="0" fontId="80" fillId="0" borderId="909">
      <alignment horizontal="center" wrapText="1"/>
    </xf>
    <xf numFmtId="0" fontId="36" fillId="23" borderId="913" applyNumberFormat="0" applyAlignment="0" applyProtection="0"/>
    <xf numFmtId="0" fontId="30" fillId="9" borderId="910" applyNumberFormat="0" applyAlignment="0" applyProtection="0"/>
    <xf numFmtId="0" fontId="30" fillId="9" borderId="910" applyNumberFormat="0" applyAlignment="0" applyProtection="0"/>
    <xf numFmtId="0" fontId="12" fillId="0" borderId="909">
      <alignment horizontal="left" vertical="center"/>
    </xf>
    <xf numFmtId="0" fontId="51" fillId="23" borderId="921" applyNumberFormat="0" applyAlignment="0" applyProtection="0">
      <alignment vertical="center"/>
    </xf>
    <xf numFmtId="0" fontId="38" fillId="0" borderId="928"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926" applyNumberFormat="0" applyFont="0" applyAlignment="0" applyProtection="0"/>
    <xf numFmtId="0" fontId="6" fillId="26" borderId="919"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903" applyNumberFormat="0" applyFont="0" applyAlignment="0" applyProtection="0"/>
    <xf numFmtId="0" fontId="35" fillId="26" borderId="90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30" fillId="9" borderId="902" applyNumberForma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0" fillId="9" borderId="910" applyNumberFormat="0" applyAlignment="0" applyProtection="0"/>
    <xf numFmtId="0" fontId="35" fillId="26" borderId="903" applyNumberFormat="0" applyFont="0" applyAlignment="0" applyProtection="0"/>
    <xf numFmtId="0" fontId="30" fillId="9" borderId="910" applyNumberFormat="0" applyAlignment="0" applyProtection="0"/>
    <xf numFmtId="0" fontId="30" fillId="9" borderId="925" applyNumberFormat="0" applyAlignment="0" applyProtection="0"/>
    <xf numFmtId="0" fontId="6" fillId="26" borderId="919" applyNumberFormat="0" applyFont="0" applyAlignment="0" applyProtection="0">
      <alignment vertical="center"/>
    </xf>
    <xf numFmtId="0" fontId="30" fillId="9" borderId="910" applyNumberFormat="0" applyAlignment="0" applyProtection="0"/>
    <xf numFmtId="0" fontId="35" fillId="26" borderId="903" applyNumberFormat="0" applyFont="0" applyAlignment="0" applyProtection="0"/>
    <xf numFmtId="0" fontId="30" fillId="9" borderId="925" applyNumberFormat="0" applyAlignment="0" applyProtection="0"/>
    <xf numFmtId="0" fontId="38" fillId="0" borderId="914" applyNumberFormat="0" applyFill="0" applyAlignment="0" applyProtection="0"/>
    <xf numFmtId="0" fontId="36" fillId="23" borderId="913" applyNumberFormat="0" applyAlignment="0" applyProtection="0"/>
    <xf numFmtId="0" fontId="53" fillId="9" borderId="902" applyNumberFormat="0" applyAlignment="0" applyProtection="0">
      <alignment vertical="center"/>
    </xf>
    <xf numFmtId="0" fontId="6" fillId="26" borderId="912" applyNumberFormat="0" applyFont="0" applyAlignment="0" applyProtection="0">
      <alignment vertical="center"/>
    </xf>
    <xf numFmtId="0" fontId="45" fillId="23" borderId="910" applyNumberFormat="0" applyAlignment="0" applyProtection="0">
      <alignment vertical="center"/>
    </xf>
    <xf numFmtId="0" fontId="50" fillId="0" borderId="897" applyNumberFormat="0" applyFill="0" applyAlignment="0" applyProtection="0">
      <alignment vertical="center"/>
    </xf>
    <xf numFmtId="0" fontId="51" fillId="23" borderId="896" applyNumberFormat="0" applyAlignment="0" applyProtection="0">
      <alignment vertical="center"/>
    </xf>
    <xf numFmtId="0" fontId="53" fillId="9" borderId="910" applyNumberFormat="0" applyAlignment="0" applyProtection="0">
      <alignment vertical="center"/>
    </xf>
    <xf numFmtId="0" fontId="6" fillId="26" borderId="90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902" applyNumberFormat="0" applyAlignment="0" applyProtection="0"/>
    <xf numFmtId="0" fontId="35" fillId="26" borderId="903"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0" fontId="30" fillId="9" borderId="925" applyNumberFormat="0" applyAlignment="0" applyProtection="0"/>
    <xf numFmtId="38" fontId="2" fillId="0" borderId="0" applyFont="0" applyFill="0" applyBorder="0" applyAlignment="0" applyProtection="0">
      <alignment vertical="center"/>
    </xf>
    <xf numFmtId="0" fontId="22" fillId="23" borderId="902" applyNumberFormat="0" applyAlignment="0" applyProtection="0"/>
    <xf numFmtId="0" fontId="22" fillId="23" borderId="902" applyNumberFormat="0" applyAlignment="0" applyProtection="0"/>
    <xf numFmtId="0" fontId="30" fillId="9" borderId="902" applyNumberFormat="0" applyAlignment="0" applyProtection="0"/>
    <xf numFmtId="0" fontId="35" fillId="26" borderId="903" applyNumberFormat="0" applyFont="0" applyAlignment="0" applyProtection="0"/>
    <xf numFmtId="0" fontId="6" fillId="26" borderId="903" applyNumberFormat="0" applyFont="0" applyAlignment="0" applyProtection="0"/>
    <xf numFmtId="258" fontId="6" fillId="0" borderId="818">
      <alignment horizontal="right"/>
    </xf>
    <xf numFmtId="37" fontId="87" fillId="0" borderId="911" applyNumberFormat="0" applyFont="0" applyFill="0" applyAlignment="0" applyProtection="0"/>
    <xf numFmtId="38" fontId="2" fillId="0" borderId="0" applyFont="0" applyFill="0" applyBorder="0" applyAlignment="0" applyProtection="0">
      <alignment vertical="center"/>
    </xf>
    <xf numFmtId="248" fontId="173" fillId="69" borderId="923" applyNumberFormat="0">
      <alignment vertical="center"/>
    </xf>
    <xf numFmtId="0" fontId="35" fillId="26" borderId="903" applyNumberFormat="0" applyFont="0" applyAlignment="0" applyProtection="0"/>
    <xf numFmtId="0" fontId="35" fillId="26" borderId="903" applyNumberFormat="0" applyFont="0" applyAlignment="0" applyProtection="0"/>
    <xf numFmtId="0" fontId="6" fillId="26" borderId="903" applyNumberFormat="0" applyFont="0" applyAlignment="0" applyProtection="0"/>
    <xf numFmtId="0" fontId="51" fillId="23" borderId="913" applyNumberFormat="0" applyAlignment="0" applyProtection="0">
      <alignment vertical="center"/>
    </xf>
    <xf numFmtId="0" fontId="38" fillId="0" borderId="972" applyNumberFormat="0" applyFill="0" applyAlignment="0" applyProtection="0"/>
    <xf numFmtId="0" fontId="6" fillId="26" borderId="903" applyNumberFormat="0" applyFont="0" applyAlignment="0" applyProtection="0"/>
    <xf numFmtId="0" fontId="30" fillId="9" borderId="910" applyNumberFormat="0" applyAlignment="0" applyProtection="0"/>
    <xf numFmtId="0" fontId="6" fillId="26" borderId="912" applyNumberFormat="0" applyFont="0" applyAlignment="0" applyProtection="0"/>
    <xf numFmtId="0" fontId="30" fillId="9" borderId="902" applyNumberFormat="0" applyAlignment="0" applyProtection="0"/>
    <xf numFmtId="0" fontId="30" fillId="9" borderId="910"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903" applyNumberFormat="0" applyFont="0" applyAlignment="0" applyProtection="0"/>
    <xf numFmtId="248" fontId="173" fillId="69" borderId="818" applyNumberFormat="0">
      <alignment vertical="center"/>
    </xf>
    <xf numFmtId="248" fontId="173" fillId="0" borderId="818">
      <alignment vertical="center"/>
    </xf>
    <xf numFmtId="248" fontId="173" fillId="0" borderId="818">
      <alignment vertical="center"/>
    </xf>
    <xf numFmtId="0" fontId="6" fillId="26" borderId="903" applyNumberFormat="0" applyFont="0" applyAlignment="0" applyProtection="0">
      <alignment vertical="center"/>
    </xf>
    <xf numFmtId="0" fontId="6" fillId="26" borderId="903" applyNumberFormat="0" applyFont="0" applyAlignment="0" applyProtection="0"/>
    <xf numFmtId="0" fontId="6" fillId="26" borderId="903" applyNumberFormat="0" applyFont="0" applyAlignment="0" applyProtection="0">
      <alignment vertical="center"/>
    </xf>
    <xf numFmtId="0" fontId="2" fillId="0" borderId="0">
      <alignment vertical="center"/>
    </xf>
    <xf numFmtId="0" fontId="22" fillId="23" borderId="902" applyNumberFormat="0" applyAlignment="0" applyProtection="0"/>
    <xf numFmtId="0" fontId="30" fillId="9" borderId="902" applyNumberFormat="0" applyAlignment="0" applyProtection="0"/>
    <xf numFmtId="10" fontId="26" fillId="25" borderId="818" applyNumberFormat="0" applyBorder="0" applyAlignment="0" applyProtection="0"/>
    <xf numFmtId="0" fontId="35" fillId="26" borderId="912" applyNumberFormat="0" applyFont="0" applyAlignment="0" applyProtection="0"/>
    <xf numFmtId="0" fontId="36" fillId="23" borderId="896" applyNumberFormat="0" applyAlignment="0" applyProtection="0"/>
    <xf numFmtId="0" fontId="38" fillId="0" borderId="897" applyNumberFormat="0" applyFill="0" applyAlignment="0" applyProtection="0"/>
    <xf numFmtId="3" fontId="62" fillId="0" borderId="929" applyBorder="0"/>
    <xf numFmtId="0" fontId="35" fillId="26" borderId="912" applyNumberFormat="0" applyFont="0" applyAlignment="0" applyProtection="0"/>
    <xf numFmtId="0" fontId="30" fillId="9" borderId="902" applyNumberFormat="0" applyAlignment="0" applyProtection="0"/>
    <xf numFmtId="0" fontId="22" fillId="23" borderId="902" applyNumberFormat="0" applyAlignment="0" applyProtection="0"/>
    <xf numFmtId="0" fontId="22" fillId="23" borderId="902" applyNumberFormat="0" applyAlignment="0" applyProtection="0"/>
    <xf numFmtId="0" fontId="22" fillId="23" borderId="902" applyNumberFormat="0" applyAlignment="0" applyProtection="0"/>
    <xf numFmtId="0" fontId="22" fillId="23" borderId="902" applyNumberFormat="0" applyAlignment="0" applyProtection="0"/>
    <xf numFmtId="218" fontId="94" fillId="25" borderId="818" applyNumberFormat="0" applyFont="0" applyAlignment="0"/>
    <xf numFmtId="218" fontId="94" fillId="25" borderId="818" applyNumberFormat="0" applyFont="0" applyAlignment="0"/>
    <xf numFmtId="218" fontId="94" fillId="25" borderId="818" applyNumberFormat="0" applyFont="0" applyAlignment="0"/>
    <xf numFmtId="0" fontId="30" fillId="9" borderId="902" applyNumberFormat="0" applyAlignment="0" applyProtection="0"/>
    <xf numFmtId="10" fontId="26" fillId="25" borderId="818" applyNumberFormat="0" applyBorder="0" applyAlignment="0" applyProtection="0"/>
    <xf numFmtId="10" fontId="26" fillId="25" borderId="818" applyNumberFormat="0" applyBorder="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30" fillId="9" borderId="902" applyNumberFormat="0" applyAlignment="0" applyProtection="0"/>
    <xf numFmtId="0" fontId="6" fillId="26" borderId="912" applyNumberFormat="0" applyFont="0" applyAlignment="0" applyProtection="0">
      <alignment vertical="center"/>
    </xf>
    <xf numFmtId="0" fontId="12" fillId="0" borderId="924">
      <alignment horizontal="left" vertical="center"/>
    </xf>
    <xf numFmtId="0" fontId="30" fillId="9" borderId="925" applyNumberFormat="0" applyAlignment="0" applyProtection="0"/>
    <xf numFmtId="248" fontId="173" fillId="0" borderId="908">
      <alignment vertical="center"/>
    </xf>
    <xf numFmtId="0" fontId="35" fillId="26" borderId="912" applyNumberFormat="0" applyFont="0" applyAlignment="0" applyProtection="0"/>
    <xf numFmtId="0" fontId="30" fillId="9" borderId="902" applyNumberFormat="0" applyAlignment="0" applyProtection="0"/>
    <xf numFmtId="0" fontId="6" fillId="26" borderId="912" applyNumberFormat="0" applyFont="0" applyAlignment="0" applyProtection="0">
      <alignment vertical="center"/>
    </xf>
    <xf numFmtId="0" fontId="6" fillId="26" borderId="912" applyNumberFormat="0" applyFont="0" applyAlignment="0" applyProtection="0">
      <alignment vertical="center"/>
    </xf>
    <xf numFmtId="0" fontId="6"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alignment vertical="center"/>
    </xf>
    <xf numFmtId="0" fontId="6"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alignment vertical="center"/>
    </xf>
    <xf numFmtId="0" fontId="6" fillId="26" borderId="912" applyNumberFormat="0" applyFont="0" applyAlignment="0" applyProtection="0"/>
    <xf numFmtId="0" fontId="6" fillId="26" borderId="912" applyNumberFormat="0" applyFont="0" applyAlignment="0" applyProtection="0"/>
    <xf numFmtId="0" fontId="147" fillId="0" borderId="899" applyNumberFormat="0" applyFill="0" applyAlignment="0" applyProtection="0">
      <alignment vertical="center"/>
    </xf>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6" fillId="26" borderId="912" applyNumberFormat="0" applyFont="0" applyAlignment="0" applyProtection="0">
      <alignment vertical="center"/>
    </xf>
    <xf numFmtId="0" fontId="22" fillId="23" borderId="910" applyNumberFormat="0" applyAlignment="0" applyProtection="0"/>
    <xf numFmtId="0" fontId="12" fillId="0" borderId="909">
      <alignment horizontal="left" vertical="center"/>
    </xf>
    <xf numFmtId="0" fontId="30" fillId="9" borderId="910" applyNumberFormat="0" applyAlignment="0" applyProtection="0"/>
    <xf numFmtId="10" fontId="26" fillId="25" borderId="818" applyNumberFormat="0" applyBorder="0" applyAlignment="0" applyProtection="0"/>
    <xf numFmtId="0" fontId="35" fillId="26" borderId="912" applyNumberFormat="0" applyFont="0" applyAlignment="0" applyProtection="0"/>
    <xf numFmtId="0" fontId="30" fillId="9"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218" fontId="94" fillId="25" borderId="818" applyNumberFormat="0" applyFont="0" applyAlignment="0"/>
    <xf numFmtId="218" fontId="94" fillId="25" borderId="818" applyNumberFormat="0" applyFont="0" applyAlignment="0"/>
    <xf numFmtId="218" fontId="94" fillId="25" borderId="818" applyNumberFormat="0" applyFont="0" applyAlignment="0"/>
    <xf numFmtId="0" fontId="30" fillId="9" borderId="910" applyNumberFormat="0" applyAlignment="0" applyProtection="0"/>
    <xf numFmtId="10" fontId="26" fillId="25" borderId="818" applyNumberFormat="0" applyBorder="0" applyAlignment="0" applyProtection="0"/>
    <xf numFmtId="10" fontId="26" fillId="25" borderId="818" applyNumberFormat="0" applyBorder="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0" fillId="9" borderId="910" applyNumberFormat="0" applyAlignment="0" applyProtection="0"/>
    <xf numFmtId="0" fontId="36" fillId="23" borderId="927" applyNumberFormat="0" applyAlignment="0" applyProtection="0"/>
    <xf numFmtId="0" fontId="36" fillId="23" borderId="927" applyNumberFormat="0" applyAlignment="0" applyProtection="0"/>
    <xf numFmtId="248" fontId="173" fillId="0" borderId="923">
      <alignment vertical="center"/>
    </xf>
    <xf numFmtId="0" fontId="30" fillId="9" borderId="925" applyNumberFormat="0" applyAlignment="0" applyProtection="0"/>
    <xf numFmtId="0" fontId="12" fillId="0" borderId="909">
      <alignment horizontal="left" vertical="center"/>
    </xf>
    <xf numFmtId="0" fontId="36" fillId="23" borderId="913" applyNumberFormat="0" applyAlignment="0" applyProtection="0"/>
    <xf numFmtId="0" fontId="30" fillId="9" borderId="910" applyNumberFormat="0" applyAlignment="0" applyProtection="0"/>
    <xf numFmtId="0" fontId="22" fillId="23" borderId="902" applyNumberFormat="0" applyAlignment="0" applyProtection="0"/>
    <xf numFmtId="0" fontId="22" fillId="23" borderId="902" applyNumberFormat="0" applyAlignment="0" applyProtection="0"/>
    <xf numFmtId="0" fontId="35" fillId="26" borderId="926" applyNumberFormat="0" applyFont="0" applyAlignment="0" applyProtection="0"/>
    <xf numFmtId="0" fontId="30" fillId="9" borderId="925" applyNumberFormat="0" applyAlignment="0" applyProtection="0"/>
    <xf numFmtId="248" fontId="173" fillId="69" borderId="908" applyNumberFormat="0">
      <alignment vertical="center"/>
    </xf>
    <xf numFmtId="0" fontId="22" fillId="23" borderId="910" applyNumberFormat="0" applyAlignment="0" applyProtection="0"/>
    <xf numFmtId="37" fontId="87" fillId="0" borderId="911" applyNumberFormat="0" applyFont="0" applyFill="0" applyAlignment="0" applyProtection="0"/>
    <xf numFmtId="0" fontId="45" fillId="23" borderId="925" applyNumberFormat="0" applyAlignment="0" applyProtection="0">
      <alignment vertical="center"/>
    </xf>
    <xf numFmtId="0" fontId="35" fillId="26" borderId="926" applyNumberFormat="0" applyFont="0" applyAlignment="0" applyProtection="0"/>
    <xf numFmtId="0" fontId="50" fillId="0" borderId="920" applyNumberFormat="0" applyFill="0" applyAlignment="0" applyProtection="0">
      <alignment vertical="center"/>
    </xf>
    <xf numFmtId="0" fontId="30" fillId="9" borderId="925" applyNumberFormat="0" applyAlignment="0" applyProtection="0"/>
    <xf numFmtId="0" fontId="30" fillId="9" borderId="910" applyNumberFormat="0" applyAlignment="0" applyProtection="0"/>
    <xf numFmtId="0" fontId="30" fillId="9" borderId="910" applyNumberFormat="0" applyAlignment="0" applyProtection="0"/>
    <xf numFmtId="0" fontId="6" fillId="26" borderId="970" applyNumberFormat="0" applyFont="0" applyAlignment="0" applyProtection="0"/>
    <xf numFmtId="3" fontId="62" fillId="0" borderId="911" applyBorder="0"/>
    <xf numFmtId="0" fontId="30" fillId="9" borderId="910" applyNumberFormat="0" applyAlignment="0" applyProtection="0"/>
    <xf numFmtId="3" fontId="62" fillId="0" borderId="911" applyBorder="0"/>
    <xf numFmtId="0" fontId="30" fillId="9" borderId="902" applyNumberFormat="0" applyAlignment="0" applyProtection="0"/>
    <xf numFmtId="0" fontId="30" fillId="9" borderId="925" applyNumberFormat="0" applyAlignment="0" applyProtection="0"/>
    <xf numFmtId="0" fontId="12" fillId="0" borderId="924">
      <alignment horizontal="left" vertical="center"/>
    </xf>
    <xf numFmtId="0" fontId="30" fillId="9" borderId="910" applyNumberFormat="0" applyAlignment="0" applyProtection="0"/>
    <xf numFmtId="0" fontId="30" fillId="9" borderId="925" applyNumberFormat="0" applyAlignment="0" applyProtection="0"/>
    <xf numFmtId="0" fontId="45" fillId="23" borderId="902" applyNumberFormat="0" applyAlignment="0" applyProtection="0">
      <alignment vertical="center"/>
    </xf>
    <xf numFmtId="0" fontId="80" fillId="0" borderId="924">
      <alignment horizontal="center" wrapText="1"/>
    </xf>
    <xf numFmtId="0" fontId="36" fillId="23" borderId="913" applyNumberFormat="0" applyAlignment="0" applyProtection="0"/>
    <xf numFmtId="0" fontId="30" fillId="9" borderId="910" applyNumberFormat="0" applyAlignment="0" applyProtection="0"/>
    <xf numFmtId="0" fontId="51" fillId="23" borderId="921" applyNumberFormat="0" applyAlignment="0" applyProtection="0">
      <alignment vertical="center"/>
    </xf>
    <xf numFmtId="0" fontId="30" fillId="9" borderId="910" applyNumberFormat="0" applyAlignment="0" applyProtection="0"/>
    <xf numFmtId="0" fontId="6" fillId="26" borderId="903" applyNumberFormat="0" applyFont="0" applyAlignment="0" applyProtection="0">
      <alignment vertical="center"/>
    </xf>
    <xf numFmtId="0" fontId="30" fillId="9" borderId="925" applyNumberFormat="0" applyAlignment="0" applyProtection="0"/>
    <xf numFmtId="0" fontId="36" fillId="23" borderId="971" applyNumberFormat="0" applyAlignment="0" applyProtection="0"/>
    <xf numFmtId="3" fontId="62" fillId="0" borderId="911" applyBorder="0"/>
    <xf numFmtId="0" fontId="30" fillId="9" borderId="910" applyNumberFormat="0" applyAlignment="0" applyProtection="0"/>
    <xf numFmtId="3" fontId="62" fillId="0" borderId="911" applyBorder="0"/>
    <xf numFmtId="0" fontId="51" fillId="23" borderId="921" applyNumberFormat="0" applyAlignment="0" applyProtection="0">
      <alignment vertical="center"/>
    </xf>
    <xf numFmtId="0" fontId="6" fillId="26" borderId="926" applyNumberFormat="0" applyFont="0" applyAlignment="0" applyProtection="0"/>
    <xf numFmtId="0" fontId="30" fillId="9" borderId="910" applyNumberFormat="0" applyAlignment="0" applyProtection="0"/>
    <xf numFmtId="0" fontId="36" fillId="23" borderId="913" applyNumberFormat="0" applyAlignment="0" applyProtection="0"/>
    <xf numFmtId="0" fontId="30" fillId="9" borderId="910" applyNumberFormat="0" applyAlignment="0" applyProtection="0"/>
    <xf numFmtId="0" fontId="22" fillId="23" borderId="925" applyNumberFormat="0" applyAlignment="0" applyProtection="0"/>
    <xf numFmtId="0" fontId="30" fillId="9" borderId="902" applyNumberFormat="0" applyAlignment="0" applyProtection="0"/>
    <xf numFmtId="211" fontId="33" fillId="0" borderId="911" applyNumberFormat="0" applyFont="0" applyFill="0" applyAlignment="0"/>
    <xf numFmtId="211" fontId="33" fillId="0" borderId="911" applyNumberFormat="0" applyFont="0" applyFill="0" applyAlignment="0"/>
    <xf numFmtId="211" fontId="33" fillId="0" borderId="911" applyNumberFormat="0" applyFont="0" applyFill="0" applyAlignment="0"/>
    <xf numFmtId="0" fontId="38" fillId="0" borderId="914" applyNumberFormat="0" applyFill="0" applyAlignment="0" applyProtection="0"/>
    <xf numFmtId="0" fontId="38" fillId="0" borderId="914" applyNumberFormat="0" applyFill="0" applyAlignment="0" applyProtection="0"/>
    <xf numFmtId="0" fontId="38" fillId="0" borderId="914" applyNumberFormat="0" applyFill="0" applyAlignment="0" applyProtection="0"/>
    <xf numFmtId="0" fontId="38" fillId="0" borderId="914" applyNumberFormat="0" applyFill="0" applyAlignment="0" applyProtection="0"/>
    <xf numFmtId="0" fontId="30" fillId="9" borderId="910" applyNumberFormat="0" applyAlignment="0" applyProtection="0"/>
    <xf numFmtId="0" fontId="147" fillId="0" borderId="915" applyNumberFormat="0" applyFill="0" applyAlignment="0" applyProtection="0">
      <alignment vertical="center"/>
    </xf>
    <xf numFmtId="0" fontId="30" fillId="9" borderId="910" applyNumberFormat="0" applyAlignment="0" applyProtection="0"/>
    <xf numFmtId="0" fontId="6" fillId="26" borderId="912" applyNumberFormat="0" applyFont="0" applyAlignment="0" applyProtection="0">
      <alignment vertical="center"/>
    </xf>
    <xf numFmtId="0" fontId="45" fillId="23" borderId="910" applyNumberFormat="0" applyAlignment="0" applyProtection="0">
      <alignment vertical="center"/>
    </xf>
    <xf numFmtId="0" fontId="50" fillId="0" borderId="914" applyNumberFormat="0" applyFill="0" applyAlignment="0" applyProtection="0">
      <alignment vertical="center"/>
    </xf>
    <xf numFmtId="0" fontId="51" fillId="23" borderId="913" applyNumberFormat="0" applyAlignment="0" applyProtection="0">
      <alignment vertical="center"/>
    </xf>
    <xf numFmtId="0" fontId="53" fillId="9" borderId="910" applyNumberFormat="0" applyAlignment="0" applyProtection="0">
      <alignment vertical="center"/>
    </xf>
    <xf numFmtId="0" fontId="6" fillId="26" borderId="912" applyNumberFormat="0" applyFont="0" applyAlignment="0" applyProtection="0">
      <alignment vertical="center"/>
    </xf>
    <xf numFmtId="0" fontId="45" fillId="23" borderId="910" applyNumberFormat="0" applyAlignment="0" applyProtection="0">
      <alignment vertical="center"/>
    </xf>
    <xf numFmtId="0" fontId="50" fillId="0" borderId="914" applyNumberFormat="0" applyFill="0" applyAlignment="0" applyProtection="0">
      <alignment vertical="center"/>
    </xf>
    <xf numFmtId="0" fontId="51" fillId="23" borderId="913" applyNumberFormat="0" applyAlignment="0" applyProtection="0">
      <alignment vertical="center"/>
    </xf>
    <xf numFmtId="0" fontId="53" fillId="9" borderId="910" applyNumberFormat="0" applyAlignment="0" applyProtection="0">
      <alignment vertical="center"/>
    </xf>
    <xf numFmtId="0" fontId="12" fillId="0" borderId="909">
      <alignment horizontal="left" vertical="center"/>
    </xf>
    <xf numFmtId="0" fontId="6" fillId="26" borderId="912" applyNumberFormat="0" applyFont="0" applyAlignment="0" applyProtection="0"/>
    <xf numFmtId="0" fontId="6" fillId="26" borderId="912" applyNumberFormat="0" applyFont="0" applyAlignment="0" applyProtection="0"/>
    <xf numFmtId="0" fontId="80" fillId="0" borderId="909">
      <alignment horizontal="center" wrapText="1"/>
    </xf>
    <xf numFmtId="0" fontId="45" fillId="23" borderId="910" applyNumberFormat="0" applyAlignment="0" applyProtection="0">
      <alignment vertical="center"/>
    </xf>
    <xf numFmtId="0" fontId="6" fillId="26" borderId="912" applyNumberFormat="0" applyFont="0" applyAlignment="0" applyProtection="0">
      <alignment vertical="center"/>
    </xf>
    <xf numFmtId="0" fontId="45" fillId="23" borderId="910" applyNumberFormat="0" applyAlignment="0" applyProtection="0">
      <alignment vertical="center"/>
    </xf>
    <xf numFmtId="0" fontId="50" fillId="0" borderId="914" applyNumberFormat="0" applyFill="0" applyAlignment="0" applyProtection="0">
      <alignment vertical="center"/>
    </xf>
    <xf numFmtId="0" fontId="51" fillId="23" borderId="913" applyNumberFormat="0" applyAlignment="0" applyProtection="0">
      <alignment vertical="center"/>
    </xf>
    <xf numFmtId="0" fontId="53" fillId="9" borderId="910" applyNumberFormat="0" applyAlignment="0" applyProtection="0">
      <alignment vertical="center"/>
    </xf>
    <xf numFmtId="0" fontId="80" fillId="0" borderId="909">
      <alignment horizontal="center" wrapText="1"/>
    </xf>
    <xf numFmtId="0" fontId="6" fillId="26" borderId="912" applyNumberFormat="0" applyFont="0" applyAlignment="0" applyProtection="0"/>
    <xf numFmtId="0" fontId="6" fillId="26" borderId="912" applyNumberFormat="0" applyFont="0" applyAlignment="0" applyProtection="0"/>
    <xf numFmtId="0" fontId="12" fillId="0" borderId="909">
      <alignment horizontal="left" vertical="center"/>
    </xf>
    <xf numFmtId="0" fontId="6" fillId="26" borderId="912" applyNumberFormat="0" applyFont="0" applyAlignment="0" applyProtection="0">
      <alignment vertical="center"/>
    </xf>
    <xf numFmtId="0" fontId="80" fillId="0" borderId="909">
      <alignment horizontal="center" wrapText="1"/>
    </xf>
    <xf numFmtId="0" fontId="6" fillId="26" borderId="912" applyNumberFormat="0" applyFont="0" applyAlignment="0" applyProtection="0"/>
    <xf numFmtId="0" fontId="6" fillId="26" borderId="912" applyNumberFormat="0" applyFont="0" applyAlignment="0" applyProtection="0"/>
    <xf numFmtId="0" fontId="147" fillId="0" borderId="915" applyNumberFormat="0" applyFill="0" applyAlignment="0" applyProtection="0">
      <alignment vertical="center"/>
    </xf>
    <xf numFmtId="0" fontId="50" fillId="0" borderId="914" applyNumberFormat="0" applyFill="0" applyAlignment="0" applyProtection="0">
      <alignment vertical="center"/>
    </xf>
    <xf numFmtId="0" fontId="51" fillId="23" borderId="913" applyNumberFormat="0" applyAlignment="0" applyProtection="0">
      <alignment vertical="center"/>
    </xf>
    <xf numFmtId="0" fontId="53" fillId="9" borderId="910" applyNumberFormat="0" applyAlignment="0" applyProtection="0">
      <alignment vertical="center"/>
    </xf>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6" fillId="26" borderId="912" applyNumberFormat="0" applyFont="0" applyAlignment="0" applyProtection="0">
      <alignment vertical="center"/>
    </xf>
    <xf numFmtId="0" fontId="45" fillId="23" borderId="910" applyNumberFormat="0" applyAlignment="0" applyProtection="0">
      <alignment vertical="center"/>
    </xf>
    <xf numFmtId="0" fontId="50" fillId="0" borderId="914" applyNumberFormat="0" applyFill="0" applyAlignment="0" applyProtection="0">
      <alignment vertical="center"/>
    </xf>
    <xf numFmtId="0" fontId="51" fillId="23" borderId="913" applyNumberFormat="0" applyAlignment="0" applyProtection="0">
      <alignment vertical="center"/>
    </xf>
    <xf numFmtId="0" fontId="53" fillId="9" borderId="910" applyNumberFormat="0" applyAlignment="0" applyProtection="0">
      <alignment vertical="center"/>
    </xf>
    <xf numFmtId="0" fontId="22" fillId="23" borderId="910" applyNumberFormat="0" applyAlignment="0" applyProtection="0"/>
    <xf numFmtId="0" fontId="12" fillId="0" borderId="909">
      <alignment horizontal="left" vertical="center"/>
    </xf>
    <xf numFmtId="0" fontId="30" fillId="9" borderId="910" applyNumberFormat="0" applyAlignment="0" applyProtection="0"/>
    <xf numFmtId="0" fontId="35" fillId="26" borderId="912" applyNumberFormat="0" applyFont="0" applyAlignment="0" applyProtection="0"/>
    <xf numFmtId="0" fontId="36" fillId="23" borderId="913" applyNumberFormat="0" applyAlignment="0" applyProtection="0"/>
    <xf numFmtId="0" fontId="38" fillId="0" borderId="914" applyNumberFormat="0" applyFill="0" applyAlignment="0" applyProtection="0"/>
    <xf numFmtId="0" fontId="30" fillId="9" borderId="910" applyNumberFormat="0" applyAlignment="0" applyProtection="0"/>
    <xf numFmtId="37" fontId="87" fillId="0" borderId="911" applyNumberFormat="0" applyFont="0" applyFill="0" applyAlignment="0" applyProtection="0"/>
    <xf numFmtId="37" fontId="87" fillId="0" borderId="911" applyNumberFormat="0" applyFont="0" applyFill="0" applyAlignment="0" applyProtection="0"/>
    <xf numFmtId="37" fontId="87" fillId="0" borderId="911" applyNumberFormat="0" applyFont="0" applyFill="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22" fillId="23"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0" fillId="9" borderId="910" applyNumberForma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0" fontId="6" fillId="26" borderId="912" applyNumberFormat="0" applyFont="0" applyAlignment="0" applyProtection="0"/>
    <xf numFmtId="0" fontId="6" fillId="26" borderId="912" applyNumberFormat="0" applyFont="0" applyAlignment="0" applyProtection="0"/>
    <xf numFmtId="0" fontId="35" fillId="26" borderId="912" applyNumberFormat="0" applyFont="0" applyAlignment="0" applyProtection="0"/>
    <xf numFmtId="0" fontId="35" fillId="26" borderId="912" applyNumberFormat="0" applyFont="0" applyAlignment="0" applyProtection="0"/>
    <xf numFmtId="3" fontId="62" fillId="0" borderId="911" applyBorder="0"/>
    <xf numFmtId="3" fontId="62" fillId="0" borderId="911" applyBorder="0"/>
    <xf numFmtId="3" fontId="62" fillId="0" borderId="911" applyBorder="0"/>
    <xf numFmtId="3" fontId="62" fillId="0" borderId="911" applyBorder="0"/>
    <xf numFmtId="0" fontId="36" fillId="23" borderId="913" applyNumberFormat="0" applyAlignment="0" applyProtection="0"/>
    <xf numFmtId="0" fontId="36" fillId="23" borderId="913" applyNumberFormat="0" applyAlignment="0" applyProtection="0"/>
    <xf numFmtId="0" fontId="36" fillId="23" borderId="913" applyNumberFormat="0" applyAlignment="0" applyProtection="0"/>
    <xf numFmtId="0" fontId="36" fillId="23" borderId="913" applyNumberFormat="0" applyAlignment="0" applyProtection="0"/>
    <xf numFmtId="211" fontId="33" fillId="0" borderId="911" applyNumberFormat="0" applyFont="0" applyFill="0" applyAlignment="0"/>
    <xf numFmtId="211" fontId="33" fillId="0" borderId="911" applyNumberFormat="0" applyFont="0" applyFill="0" applyAlignment="0"/>
    <xf numFmtId="211" fontId="33" fillId="0" borderId="911" applyNumberFormat="0" applyFont="0" applyFill="0" applyAlignment="0"/>
    <xf numFmtId="211" fontId="33" fillId="0" borderId="911" applyNumberFormat="0" applyFont="0" applyFill="0" applyAlignment="0"/>
    <xf numFmtId="0" fontId="38" fillId="0" borderId="914" applyNumberFormat="0" applyFill="0" applyAlignment="0" applyProtection="0"/>
    <xf numFmtId="0" fontId="38" fillId="0" borderId="914" applyNumberFormat="0" applyFill="0" applyAlignment="0" applyProtection="0"/>
    <xf numFmtId="0" fontId="38" fillId="0" borderId="914" applyNumberFormat="0" applyFill="0" applyAlignment="0" applyProtection="0"/>
    <xf numFmtId="0" fontId="38" fillId="0" borderId="914" applyNumberFormat="0" applyFill="0" applyAlignment="0" applyProtection="0"/>
    <xf numFmtId="0" fontId="30" fillId="9" borderId="910" applyNumberFormat="0" applyAlignment="0" applyProtection="0"/>
    <xf numFmtId="0" fontId="147" fillId="0" borderId="915" applyNumberFormat="0" applyFill="0" applyAlignment="0" applyProtection="0">
      <alignment vertical="center"/>
    </xf>
    <xf numFmtId="0" fontId="30" fillId="9" borderId="925" applyNumberFormat="0" applyAlignment="0" applyProtection="0"/>
    <xf numFmtId="0" fontId="35" fillId="26" borderId="926" applyNumberFormat="0" applyFont="0" applyAlignment="0" applyProtection="0"/>
    <xf numFmtId="3" fontId="62" fillId="0" borderId="929" applyBorder="0"/>
    <xf numFmtId="0" fontId="2" fillId="0" borderId="0">
      <alignment vertical="center"/>
    </xf>
    <xf numFmtId="0" fontId="35" fillId="26" borderId="919" applyNumberFormat="0" applyFont="0" applyAlignment="0" applyProtection="0"/>
    <xf numFmtId="0" fontId="35" fillId="26" borderId="919" applyNumberFormat="0" applyFont="0" applyAlignment="0" applyProtection="0"/>
    <xf numFmtId="0" fontId="36" fillId="23" borderId="971" applyNumberFormat="0" applyAlignment="0" applyProtection="0"/>
    <xf numFmtId="0" fontId="6" fillId="26" borderId="919" applyNumberFormat="0" applyFont="0" applyAlignment="0" applyProtection="0"/>
    <xf numFmtId="0" fontId="6" fillId="26" borderId="919" applyNumberFormat="0" applyFont="0" applyAlignment="0" applyProtection="0">
      <alignment vertical="center"/>
    </xf>
    <xf numFmtId="0" fontId="6" fillId="26" borderId="919" applyNumberFormat="0" applyFont="0" applyAlignment="0" applyProtection="0"/>
    <xf numFmtId="0" fontId="50" fillId="0" borderId="920" applyNumberFormat="0" applyFill="0" applyAlignment="0" applyProtection="0">
      <alignment vertical="center"/>
    </xf>
    <xf numFmtId="0" fontId="6" fillId="26" borderId="926" applyNumberFormat="0" applyFont="0" applyAlignment="0" applyProtection="0"/>
    <xf numFmtId="0" fontId="53" fillId="9" borderId="925" applyNumberFormat="0" applyAlignment="0" applyProtection="0">
      <alignment vertical="center"/>
    </xf>
    <xf numFmtId="0" fontId="6" fillId="26" borderId="926" applyNumberFormat="0" applyFont="0" applyAlignment="0" applyProtection="0"/>
    <xf numFmtId="0" fontId="6" fillId="26" borderId="919" applyNumberFormat="0" applyFont="0" applyAlignment="0" applyProtection="0"/>
    <xf numFmtId="0" fontId="22" fillId="23" borderId="925" applyNumberFormat="0" applyAlignment="0" applyProtection="0"/>
    <xf numFmtId="0" fontId="30" fillId="9" borderId="925" applyNumberFormat="0" applyAlignment="0" applyProtection="0"/>
    <xf numFmtId="0" fontId="30" fillId="9" borderId="925" applyNumberFormat="0" applyAlignment="0" applyProtection="0"/>
    <xf numFmtId="3" fontId="62" fillId="0" borderId="929" applyBorder="0"/>
    <xf numFmtId="0" fontId="30" fillId="9" borderId="925" applyNumberFormat="0" applyAlignment="0" applyProtection="0"/>
    <xf numFmtId="0" fontId="50" fillId="0" borderId="928" applyNumberFormat="0" applyFill="0" applyAlignment="0" applyProtection="0">
      <alignment vertical="center"/>
    </xf>
    <xf numFmtId="248" fontId="173" fillId="0" borderId="942">
      <alignment vertical="center"/>
    </xf>
    <xf numFmtId="0" fontId="80" fillId="0" borderId="924">
      <alignment horizontal="center" wrapText="1"/>
    </xf>
    <xf numFmtId="0" fontId="35" fillId="26" borderId="926" applyNumberFormat="0" applyFont="0" applyAlignment="0" applyProtection="0"/>
    <xf numFmtId="0" fontId="12" fillId="0" borderId="943">
      <alignment horizontal="left" vertical="center"/>
    </xf>
    <xf numFmtId="0" fontId="6" fillId="26" borderId="926" applyNumberFormat="0" applyFont="0" applyAlignment="0" applyProtection="0">
      <alignment vertical="center"/>
    </xf>
    <xf numFmtId="258" fontId="6" fillId="0" borderId="923">
      <alignment horizontal="right"/>
    </xf>
    <xf numFmtId="0" fontId="45" fillId="23" borderId="925" applyNumberFormat="0" applyAlignment="0" applyProtection="0">
      <alignment vertical="center"/>
    </xf>
    <xf numFmtId="0" fontId="50" fillId="0" borderId="928" applyNumberFormat="0" applyFill="0" applyAlignment="0" applyProtection="0">
      <alignment vertical="center"/>
    </xf>
    <xf numFmtId="0" fontId="6" fillId="26" borderId="926" applyNumberFormat="0" applyFont="0" applyAlignment="0" applyProtection="0"/>
    <xf numFmtId="0" fontId="36" fillId="23" borderId="921" applyNumberFormat="0" applyAlignment="0" applyProtection="0"/>
    <xf numFmtId="3" fontId="62" fillId="0" borderId="969" applyBorder="0"/>
    <xf numFmtId="37" fontId="87" fillId="0" borderId="969" applyNumberFormat="0" applyFont="0" applyFill="0" applyAlignment="0" applyProtection="0"/>
    <xf numFmtId="0" fontId="50" fillId="0" borderId="920" applyNumberFormat="0" applyFill="0" applyAlignment="0" applyProtection="0">
      <alignment vertical="center"/>
    </xf>
    <xf numFmtId="248" fontId="173" fillId="0" borderId="923">
      <alignment vertical="center"/>
    </xf>
    <xf numFmtId="0" fontId="30" fillId="9" borderId="925" applyNumberFormat="0" applyAlignment="0" applyProtection="0"/>
    <xf numFmtId="0" fontId="12" fillId="0" borderId="924">
      <alignment horizontal="left" vertical="center"/>
    </xf>
    <xf numFmtId="0" fontId="30" fillId="9" borderId="925" applyNumberFormat="0" applyAlignment="0" applyProtection="0"/>
    <xf numFmtId="0" fontId="30" fillId="9" borderId="925" applyNumberFormat="0" applyAlignment="0" applyProtection="0"/>
    <xf numFmtId="0" fontId="38" fillId="0" borderId="928" applyNumberFormat="0" applyFill="0" applyAlignment="0" applyProtection="0"/>
    <xf numFmtId="0" fontId="147" fillId="0" borderId="930" applyNumberFormat="0" applyFill="0" applyAlignment="0" applyProtection="0">
      <alignment vertical="center"/>
    </xf>
    <xf numFmtId="0" fontId="147" fillId="0" borderId="930" applyNumberFormat="0" applyFill="0" applyAlignment="0" applyProtection="0">
      <alignment vertical="center"/>
    </xf>
    <xf numFmtId="0" fontId="6" fillId="26" borderId="926" applyNumberFormat="0" applyFont="0" applyAlignment="0" applyProtection="0">
      <alignment vertical="center"/>
    </xf>
    <xf numFmtId="0" fontId="12" fillId="0" borderId="924">
      <alignment horizontal="left" vertical="center"/>
    </xf>
    <xf numFmtId="0" fontId="30" fillId="9" borderId="941" applyNumberFormat="0" applyAlignment="0" applyProtection="0"/>
    <xf numFmtId="0" fontId="38" fillId="0" borderId="920" applyNumberFormat="0" applyFill="0" applyAlignment="0" applyProtection="0"/>
    <xf numFmtId="0" fontId="36" fillId="23" borderId="921" applyNumberFormat="0" applyAlignment="0" applyProtection="0"/>
    <xf numFmtId="0" fontId="6" fillId="26" borderId="919" applyNumberFormat="0" applyFont="0" applyAlignment="0" applyProtection="0"/>
    <xf numFmtId="0" fontId="53" fillId="9" borderId="918" applyNumberFormat="0" applyAlignment="0" applyProtection="0">
      <alignment vertical="center"/>
    </xf>
    <xf numFmtId="0" fontId="51" fillId="23" borderId="921" applyNumberFormat="0" applyAlignment="0" applyProtection="0">
      <alignment vertical="center"/>
    </xf>
    <xf numFmtId="0" fontId="50" fillId="0" borderId="920" applyNumberFormat="0" applyFill="0" applyAlignment="0" applyProtection="0">
      <alignment vertical="center"/>
    </xf>
    <xf numFmtId="0" fontId="45" fillId="23" borderId="918" applyNumberFormat="0" applyAlignment="0" applyProtection="0">
      <alignment vertical="center"/>
    </xf>
    <xf numFmtId="0" fontId="38" fillId="0" borderId="920" applyNumberFormat="0" applyFill="0" applyAlignment="0" applyProtection="0"/>
    <xf numFmtId="0" fontId="36" fillId="23" borderId="921" applyNumberFormat="0" applyAlignment="0" applyProtection="0"/>
    <xf numFmtId="0" fontId="35" fillId="26" borderId="919" applyNumberFormat="0" applyFont="0" applyAlignment="0" applyProtection="0"/>
    <xf numFmtId="0" fontId="38" fillId="0" borderId="972" applyNumberFormat="0" applyFill="0" applyAlignment="0" applyProtection="0"/>
    <xf numFmtId="0" fontId="35" fillId="26" borderId="970" applyNumberFormat="0" applyFont="0" applyAlignment="0" applyProtection="0"/>
    <xf numFmtId="0" fontId="6" fillId="26" borderId="926" applyNumberFormat="0" applyFon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37" fontId="87" fillId="0" borderId="929" applyNumberFormat="0" applyFont="0" applyFill="0" applyAlignment="0" applyProtection="0"/>
    <xf numFmtId="0" fontId="12" fillId="0" borderId="924">
      <alignment horizontal="left" vertical="center"/>
    </xf>
    <xf numFmtId="0" fontId="6" fillId="26" borderId="919" applyNumberFormat="0" applyFont="0" applyAlignment="0" applyProtection="0"/>
    <xf numFmtId="0" fontId="30" fillId="9" borderId="918" applyNumberFormat="0" applyAlignment="0" applyProtection="0"/>
    <xf numFmtId="37" fontId="87" fillId="0" borderId="969" applyNumberFormat="0" applyFont="0" applyFill="0" applyAlignment="0" applyProtection="0"/>
    <xf numFmtId="0" fontId="6" fillId="26" borderId="926" applyNumberFormat="0" applyFont="0" applyAlignment="0" applyProtection="0">
      <alignment vertical="center"/>
    </xf>
    <xf numFmtId="0" fontId="35" fillId="26" borderId="926" applyNumberFormat="0" applyFont="0" applyAlignment="0" applyProtection="0"/>
    <xf numFmtId="0" fontId="6" fillId="26" borderId="926" applyNumberFormat="0" applyFont="0" applyAlignment="0" applyProtection="0">
      <alignment vertical="center"/>
    </xf>
    <xf numFmtId="0" fontId="53" fillId="9" borderId="925" applyNumberFormat="0" applyAlignment="0" applyProtection="0">
      <alignment vertical="center"/>
    </xf>
    <xf numFmtId="0" fontId="51" fillId="23" borderId="927" applyNumberFormat="0" applyAlignment="0" applyProtection="0">
      <alignment vertical="center"/>
    </xf>
    <xf numFmtId="0" fontId="50" fillId="0" borderId="928" applyNumberFormat="0" applyFill="0" applyAlignment="0" applyProtection="0">
      <alignment vertical="center"/>
    </xf>
    <xf numFmtId="0" fontId="45" fillId="23" borderId="925" applyNumberFormat="0" applyAlignment="0" applyProtection="0">
      <alignment vertical="center"/>
    </xf>
    <xf numFmtId="0" fontId="51" fillId="23" borderId="927" applyNumberFormat="0" applyAlignment="0" applyProtection="0">
      <alignment vertical="center"/>
    </xf>
    <xf numFmtId="0" fontId="50" fillId="0" borderId="928" applyNumberFormat="0" applyFill="0" applyAlignment="0" applyProtection="0">
      <alignment vertical="center"/>
    </xf>
    <xf numFmtId="0" fontId="30" fillId="9" borderId="925" applyNumberFormat="0" applyAlignment="0" applyProtection="0"/>
    <xf numFmtId="0" fontId="6" fillId="26" borderId="926" applyNumberFormat="0" applyFont="0" applyAlignment="0" applyProtection="0">
      <alignment vertical="center"/>
    </xf>
    <xf numFmtId="0" fontId="45" fillId="23" borderId="925" applyNumberFormat="0" applyAlignment="0" applyProtection="0">
      <alignment vertical="center"/>
    </xf>
    <xf numFmtId="0" fontId="53" fillId="9" borderId="925" applyNumberFormat="0" applyAlignment="0" applyProtection="0">
      <alignment vertical="center"/>
    </xf>
    <xf numFmtId="0" fontId="38" fillId="0" borderId="928" applyNumberFormat="0" applyFill="0" applyAlignment="0" applyProtection="0"/>
    <xf numFmtId="0" fontId="38" fillId="0" borderId="928" applyNumberFormat="0" applyFill="0" applyAlignment="0" applyProtection="0"/>
    <xf numFmtId="211" fontId="33" fillId="0" borderId="929" applyNumberFormat="0" applyFont="0" applyFill="0" applyAlignment="0"/>
    <xf numFmtId="0" fontId="80" fillId="0" borderId="924">
      <alignment horizontal="center" wrapText="1"/>
    </xf>
    <xf numFmtId="258" fontId="6" fillId="0" borderId="916">
      <alignment horizontal="right"/>
    </xf>
    <xf numFmtId="0" fontId="80" fillId="0" borderId="924">
      <alignment horizontal="center" wrapText="1"/>
    </xf>
    <xf numFmtId="0" fontId="2" fillId="0" borderId="0">
      <alignment vertical="center"/>
    </xf>
    <xf numFmtId="0" fontId="30" fillId="9" borderId="968" applyNumberFormat="0" applyAlignment="0" applyProtection="0"/>
    <xf numFmtId="0" fontId="35" fillId="26" borderId="919" applyNumberFormat="0" applyFont="0" applyAlignment="0" applyProtection="0"/>
    <xf numFmtId="0" fontId="35" fillId="26" borderId="919" applyNumberFormat="0" applyFont="0" applyAlignment="0" applyProtection="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3" fontId="62" fillId="0" borderId="969" applyBorder="0"/>
    <xf numFmtId="0" fontId="38" fillId="0" borderId="920" applyNumberFormat="0" applyFill="0" applyAlignment="0" applyProtection="0"/>
    <xf numFmtId="0" fontId="38" fillId="0" borderId="920" applyNumberFormat="0" applyFill="0" applyAlignment="0" applyProtection="0"/>
    <xf numFmtId="0" fontId="267" fillId="0" borderId="917">
      <alignment horizontal="left" vertical="center"/>
    </xf>
    <xf numFmtId="248" fontId="173" fillId="69" borderId="916" applyNumberFormat="0">
      <alignment vertical="center"/>
    </xf>
    <xf numFmtId="248" fontId="173" fillId="0" borderId="916">
      <alignment vertical="center"/>
    </xf>
    <xf numFmtId="248" fontId="173" fillId="0" borderId="916">
      <alignment vertical="center"/>
    </xf>
    <xf numFmtId="0" fontId="2" fillId="0" borderId="0">
      <alignment vertical="center"/>
    </xf>
    <xf numFmtId="0" fontId="2" fillId="0" borderId="0">
      <alignment vertical="center"/>
    </xf>
    <xf numFmtId="0" fontId="30" fillId="9" borderId="968" applyNumberFormat="0" applyAlignment="0" applyProtection="0"/>
    <xf numFmtId="0" fontId="22" fillId="23" borderId="918" applyNumberFormat="0" applyAlignment="0" applyProtection="0"/>
    <xf numFmtId="0" fontId="12" fillId="0" borderId="917">
      <alignment horizontal="left" vertical="center"/>
    </xf>
    <xf numFmtId="0" fontId="30" fillId="9" borderId="918" applyNumberFormat="0" applyAlignment="0" applyProtection="0"/>
    <xf numFmtId="10" fontId="26" fillId="25" borderId="916" applyNumberFormat="0" applyBorder="0" applyAlignment="0" applyProtection="0"/>
    <xf numFmtId="0" fontId="35" fillId="26" borderId="970" applyNumberFormat="0" applyFont="0" applyAlignment="0" applyProtection="0"/>
    <xf numFmtId="0" fontId="147" fillId="0" borderId="973" applyNumberFormat="0" applyFill="0" applyAlignment="0" applyProtection="0">
      <alignment vertical="center"/>
    </xf>
    <xf numFmtId="0" fontId="30" fillId="9" borderId="918" applyNumberFormat="0" applyAlignment="0" applyProtection="0"/>
    <xf numFmtId="0" fontId="22" fillId="23" borderId="918" applyNumberFormat="0" applyAlignment="0" applyProtection="0"/>
    <xf numFmtId="0" fontId="22" fillId="23" borderId="918" applyNumberFormat="0" applyAlignment="0" applyProtection="0"/>
    <xf numFmtId="0" fontId="22" fillId="23" borderId="918" applyNumberFormat="0" applyAlignment="0" applyProtection="0"/>
    <xf numFmtId="0" fontId="22" fillId="23" borderId="918" applyNumberFormat="0" applyAlignment="0" applyProtection="0"/>
    <xf numFmtId="218" fontId="94" fillId="25" borderId="916" applyNumberFormat="0" applyFont="0" applyAlignment="0"/>
    <xf numFmtId="218" fontId="94" fillId="25" borderId="916" applyNumberFormat="0" applyFont="0" applyAlignment="0"/>
    <xf numFmtId="218" fontId="94" fillId="25" borderId="916" applyNumberFormat="0" applyFont="0" applyAlignment="0"/>
    <xf numFmtId="0" fontId="12" fillId="0" borderId="917">
      <alignment horizontal="left" vertical="center"/>
    </xf>
    <xf numFmtId="0" fontId="12" fillId="0" borderId="917">
      <alignment horizontal="left" vertical="center"/>
    </xf>
    <xf numFmtId="0" fontId="12" fillId="0" borderId="917">
      <alignment horizontal="left" vertical="center"/>
    </xf>
    <xf numFmtId="0" fontId="30" fillId="9" borderId="918" applyNumberFormat="0" applyAlignment="0" applyProtection="0"/>
    <xf numFmtId="10" fontId="26" fillId="25" borderId="916" applyNumberFormat="0" applyBorder="0" applyAlignment="0" applyProtection="0"/>
    <xf numFmtId="10" fontId="26" fillId="25" borderId="916" applyNumberFormat="0" applyBorder="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0" fontId="30" fillId="9" borderId="918" applyNumberFormat="0" applyAlignment="0" applyProtection="0"/>
    <xf numFmtId="3" fontId="62" fillId="0" borderId="969" applyBorder="0"/>
    <xf numFmtId="0" fontId="36" fillId="23" borderId="971" applyNumberFormat="0" applyAlignment="0" applyProtection="0"/>
    <xf numFmtId="0" fontId="80" fillId="0" borderId="917">
      <alignment horizontal="center" wrapText="1"/>
    </xf>
    <xf numFmtId="0" fontId="80" fillId="0" borderId="917">
      <alignment horizontal="center" wrapText="1"/>
    </xf>
    <xf numFmtId="0" fontId="80" fillId="0" borderId="917">
      <alignment horizontal="center" wrapText="1"/>
    </xf>
    <xf numFmtId="0" fontId="6" fillId="26" borderId="919" applyNumberFormat="0" applyFont="0" applyAlignment="0" applyProtection="0"/>
    <xf numFmtId="0" fontId="30" fillId="9" borderId="918" applyNumberFormat="0" applyAlignment="0" applyProtection="0"/>
    <xf numFmtId="0" fontId="30" fillId="9" borderId="918" applyNumberFormat="0" applyAlignment="0" applyProtection="0"/>
    <xf numFmtId="0" fontId="45" fillId="23" borderId="918" applyNumberFormat="0" applyAlignment="0" applyProtection="0">
      <alignment vertical="center"/>
    </xf>
    <xf numFmtId="0" fontId="53" fillId="9" borderId="918" applyNumberFormat="0" applyAlignment="0" applyProtection="0">
      <alignment vertical="center"/>
    </xf>
    <xf numFmtId="0" fontId="45" fillId="23" borderId="918" applyNumberFormat="0" applyAlignment="0" applyProtection="0">
      <alignment vertical="center"/>
    </xf>
    <xf numFmtId="0" fontId="51" fillId="23" borderId="921" applyNumberFormat="0" applyAlignment="0" applyProtection="0">
      <alignment vertical="center"/>
    </xf>
    <xf numFmtId="0" fontId="53" fillId="9" borderId="918" applyNumberFormat="0" applyAlignment="0" applyProtection="0">
      <alignment vertical="center"/>
    </xf>
    <xf numFmtId="0" fontId="12" fillId="0" borderId="917">
      <alignment horizontal="left" vertical="center"/>
    </xf>
    <xf numFmtId="0" fontId="6" fillId="26" borderId="970" applyNumberFormat="0" applyFont="0" applyAlignment="0" applyProtection="0"/>
    <xf numFmtId="0" fontId="80" fillId="0" borderId="917">
      <alignment horizontal="center" wrapText="1"/>
    </xf>
    <xf numFmtId="0" fontId="45" fillId="23" borderId="918" applyNumberFormat="0" applyAlignment="0" applyProtection="0">
      <alignment vertical="center"/>
    </xf>
    <xf numFmtId="0" fontId="45" fillId="23" borderId="918" applyNumberFormat="0" applyAlignment="0" applyProtection="0">
      <alignment vertical="center"/>
    </xf>
    <xf numFmtId="0" fontId="53" fillId="9" borderId="918" applyNumberFormat="0" applyAlignment="0" applyProtection="0">
      <alignment vertical="center"/>
    </xf>
    <xf numFmtId="0" fontId="80" fillId="0" borderId="917">
      <alignment horizontal="center" wrapText="1"/>
    </xf>
    <xf numFmtId="0" fontId="35" fillId="26" borderId="970" applyNumberFormat="0" applyFont="0" applyAlignment="0" applyProtection="0"/>
    <xf numFmtId="0" fontId="12" fillId="0" borderId="917">
      <alignment horizontal="left" vertical="center"/>
    </xf>
    <xf numFmtId="0" fontId="80" fillId="0" borderId="917">
      <alignment horizontal="center" wrapText="1"/>
    </xf>
    <xf numFmtId="0" fontId="53" fillId="9" borderId="918" applyNumberFormat="0" applyAlignment="0" applyProtection="0">
      <alignment vertical="center"/>
    </xf>
    <xf numFmtId="0" fontId="45" fillId="23" borderId="918" applyNumberFormat="0" applyAlignment="0" applyProtection="0">
      <alignment vertical="center"/>
    </xf>
    <xf numFmtId="37" fontId="87" fillId="0" borderId="969" applyNumberFormat="0" applyFont="0" applyFill="0" applyAlignment="0" applyProtection="0"/>
    <xf numFmtId="0" fontId="53" fillId="9" borderId="918" applyNumberFormat="0" applyAlignment="0" applyProtection="0">
      <alignment vertical="center"/>
    </xf>
    <xf numFmtId="0" fontId="2" fillId="0" borderId="0">
      <alignment vertical="center"/>
    </xf>
    <xf numFmtId="0" fontId="35" fillId="26" borderId="970" applyNumberFormat="0" applyFont="0" applyAlignment="0" applyProtection="0"/>
    <xf numFmtId="0" fontId="36" fillId="23" borderId="921" applyNumberFormat="0" applyAlignment="0" applyProtection="0"/>
    <xf numFmtId="0" fontId="35" fillId="26" borderId="919" applyNumberFormat="0" applyFont="0" applyAlignment="0" applyProtection="0"/>
    <xf numFmtId="3" fontId="62" fillId="0" borderId="969" applyBorder="0"/>
    <xf numFmtId="0" fontId="35" fillId="26" borderId="970" applyNumberFormat="0" applyFont="0" applyAlignment="0" applyProtection="0"/>
    <xf numFmtId="0" fontId="36" fillId="23" borderId="971" applyNumberFormat="0" applyAlignment="0" applyProtection="0"/>
    <xf numFmtId="0" fontId="45" fillId="23" borderId="925" applyNumberFormat="0" applyAlignment="0" applyProtection="0">
      <alignment vertical="center"/>
    </xf>
    <xf numFmtId="258" fontId="6" fillId="0" borderId="931">
      <alignment horizontal="right"/>
    </xf>
    <xf numFmtId="248" fontId="173" fillId="0" borderId="942">
      <alignment vertical="center"/>
    </xf>
    <xf numFmtId="0" fontId="12" fillId="0" borderId="924">
      <alignment horizontal="left" vertical="center"/>
    </xf>
    <xf numFmtId="0" fontId="51" fillId="23" borderId="927" applyNumberFormat="0" applyAlignment="0" applyProtection="0">
      <alignment vertical="center"/>
    </xf>
    <xf numFmtId="0" fontId="53" fillId="9" borderId="925" applyNumberFormat="0" applyAlignment="0" applyProtection="0">
      <alignment vertical="center"/>
    </xf>
    <xf numFmtId="0" fontId="6" fillId="26" borderId="926" applyNumberFormat="0" applyFont="0" applyAlignment="0" applyProtection="0">
      <alignment vertical="center"/>
    </xf>
    <xf numFmtId="0" fontId="35" fillId="26" borderId="926" applyNumberFormat="0" applyFont="0" applyAlignment="0" applyProtection="0"/>
    <xf numFmtId="0" fontId="6" fillId="26" borderId="926" applyNumberFormat="0" applyFont="0" applyAlignment="0" applyProtection="0">
      <alignment vertical="center"/>
    </xf>
    <xf numFmtId="0" fontId="45" fillId="23" borderId="925"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25" applyNumberFormat="0" applyAlignment="0" applyProtection="0">
      <alignment vertical="center"/>
    </xf>
    <xf numFmtId="0" fontId="53" fillId="9" borderId="925" applyNumberFormat="0" applyAlignment="0" applyProtection="0">
      <alignment vertical="center"/>
    </xf>
    <xf numFmtId="0" fontId="80" fillId="0" borderId="924">
      <alignment horizontal="center" wrapText="1"/>
    </xf>
    <xf numFmtId="0" fontId="6" fillId="26" borderId="926" applyNumberFormat="0" applyFont="0" applyAlignment="0" applyProtection="0"/>
    <xf numFmtId="0" fontId="6" fillId="26" borderId="926" applyNumberFormat="0" applyFont="0" applyAlignment="0" applyProtection="0"/>
    <xf numFmtId="0" fontId="12" fillId="0" borderId="924">
      <alignment horizontal="left" vertical="center"/>
    </xf>
    <xf numFmtId="0" fontId="35" fillId="26" borderId="926" applyNumberFormat="0" applyFont="0" applyAlignment="0" applyProtection="0"/>
    <xf numFmtId="0" fontId="35" fillId="26" borderId="926" applyNumberFormat="0" applyFont="0" applyAlignment="0" applyProtection="0"/>
    <xf numFmtId="0" fontId="51" fillId="23" borderId="927" applyNumberFormat="0" applyAlignment="0" applyProtection="0">
      <alignment vertical="center"/>
    </xf>
    <xf numFmtId="0" fontId="51" fillId="23" borderId="927" applyNumberFormat="0" applyAlignment="0" applyProtection="0">
      <alignment vertical="center"/>
    </xf>
    <xf numFmtId="0" fontId="6" fillId="26" borderId="926" applyNumberFormat="0" applyFont="0" applyAlignment="0" applyProtection="0">
      <alignment vertical="center"/>
    </xf>
    <xf numFmtId="0" fontId="267" fillId="0" borderId="943">
      <alignment horizontal="left" vertical="center"/>
    </xf>
    <xf numFmtId="248" fontId="173" fillId="69" borderId="942" applyNumberFormat="0">
      <alignment vertical="center"/>
    </xf>
    <xf numFmtId="0" fontId="80" fillId="0" borderId="924">
      <alignment horizontal="center" wrapText="1"/>
    </xf>
    <xf numFmtId="0" fontId="6" fillId="26" borderId="926" applyNumberFormat="0" applyFont="0" applyAlignment="0" applyProtection="0"/>
    <xf numFmtId="0" fontId="6" fillId="26" borderId="926" applyNumberFormat="0" applyFont="0" applyAlignment="0" applyProtection="0"/>
    <xf numFmtId="0" fontId="35" fillId="26" borderId="926" applyNumberFormat="0" applyFont="0" applyAlignment="0" applyProtection="0"/>
    <xf numFmtId="0" fontId="147" fillId="0" borderId="930" applyNumberFormat="0" applyFill="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25" applyNumberFormat="0" applyAlignment="0" applyProtection="0">
      <alignment vertical="center"/>
    </xf>
    <xf numFmtId="0" fontId="30" fillId="9" borderId="944" applyNumberFormat="0" applyAlignment="0" applyProtection="0"/>
    <xf numFmtId="0" fontId="45" fillId="23" borderId="925" applyNumberFormat="0" applyAlignment="0" applyProtection="0">
      <alignment vertical="center"/>
    </xf>
    <xf numFmtId="258" fontId="6" fillId="0" borderId="942">
      <alignment horizontal="right"/>
    </xf>
    <xf numFmtId="0" fontId="30" fillId="9" borderId="925" applyNumberForma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45" fillId="23" borderId="925" applyNumberFormat="0" applyAlignment="0" applyProtection="0">
      <alignment vertical="center"/>
    </xf>
    <xf numFmtId="0" fontId="53" fillId="9" borderId="925" applyNumberFormat="0" applyAlignment="0" applyProtection="0">
      <alignment vertical="center"/>
    </xf>
    <xf numFmtId="0" fontId="50" fillId="0" borderId="928" applyNumberFormat="0" applyFill="0" applyAlignment="0" applyProtection="0">
      <alignment vertical="center"/>
    </xf>
    <xf numFmtId="0" fontId="53" fillId="9" borderId="925" applyNumberFormat="0" applyAlignment="0" applyProtection="0">
      <alignment vertical="center"/>
    </xf>
    <xf numFmtId="0" fontId="51" fillId="23" borderId="927" applyNumberFormat="0" applyAlignment="0" applyProtection="0">
      <alignment vertical="center"/>
    </xf>
    <xf numFmtId="0" fontId="6" fillId="26" borderId="926" applyNumberFormat="0" applyFont="0" applyAlignment="0" applyProtection="0"/>
    <xf numFmtId="0" fontId="80" fillId="0" borderId="924">
      <alignment horizontal="center" wrapText="1"/>
    </xf>
    <xf numFmtId="0" fontId="6" fillId="26" borderId="926" applyNumberFormat="0" applyFont="0" applyAlignment="0" applyProtection="0">
      <alignment vertical="center"/>
    </xf>
    <xf numFmtId="0" fontId="45" fillId="23" borderId="925" applyNumberFormat="0" applyAlignment="0" applyProtection="0">
      <alignment vertical="center"/>
    </xf>
    <xf numFmtId="0" fontId="45" fillId="23" borderId="925" applyNumberFormat="0" applyAlignment="0" applyProtection="0">
      <alignment vertical="center"/>
    </xf>
    <xf numFmtId="0" fontId="6" fillId="26" borderId="926" applyNumberFormat="0" applyFont="0" applyAlignment="0" applyProtection="0"/>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25" applyNumberFormat="0" applyAlignment="0" applyProtection="0">
      <alignment vertical="center"/>
    </xf>
    <xf numFmtId="0" fontId="50" fillId="0" borderId="928" applyNumberFormat="0" applyFill="0" applyAlignment="0" applyProtection="0">
      <alignment vertical="center"/>
    </xf>
    <xf numFmtId="0" fontId="6" fillId="26" borderId="926" applyNumberFormat="0" applyFont="0" applyAlignment="0" applyProtection="0">
      <alignment vertical="center"/>
    </xf>
    <xf numFmtId="0" fontId="6" fillId="26" borderId="926" applyNumberFormat="0" applyFont="0" applyAlignment="0" applyProtection="0"/>
    <xf numFmtId="0" fontId="80" fillId="0" borderId="924">
      <alignment horizontal="center" wrapText="1"/>
    </xf>
    <xf numFmtId="0" fontId="22" fillId="23" borderId="944" applyNumberFormat="0" applyAlignment="0" applyProtection="0"/>
    <xf numFmtId="0" fontId="51" fillId="23" borderId="927" applyNumberFormat="0" applyAlignment="0" applyProtection="0">
      <alignment vertical="center"/>
    </xf>
    <xf numFmtId="0" fontId="50" fillId="0" borderId="928" applyNumberFormat="0" applyFill="0" applyAlignment="0" applyProtection="0">
      <alignment vertical="center"/>
    </xf>
    <xf numFmtId="0" fontId="6" fillId="26" borderId="926" applyNumberFormat="0" applyFont="0" applyAlignment="0" applyProtection="0"/>
    <xf numFmtId="0" fontId="12" fillId="0" borderId="924">
      <alignment horizontal="left" vertical="center"/>
    </xf>
    <xf numFmtId="0" fontId="22" fillId="23" borderId="925" applyNumberFormat="0" applyAlignment="0" applyProtection="0"/>
    <xf numFmtId="0" fontId="12" fillId="0" borderId="924">
      <alignment horizontal="left" vertical="center"/>
    </xf>
    <xf numFmtId="0" fontId="30" fillId="9" borderId="925" applyNumberFormat="0" applyAlignment="0" applyProtection="0"/>
    <xf numFmtId="0" fontId="35" fillId="26" borderId="926" applyNumberFormat="0" applyFont="0" applyAlignment="0" applyProtection="0"/>
    <xf numFmtId="0" fontId="36" fillId="23" borderId="927" applyNumberFormat="0" applyAlignment="0" applyProtection="0"/>
    <xf numFmtId="0" fontId="38" fillId="0" borderId="928" applyNumberFormat="0" applyFill="0" applyAlignment="0" applyProtection="0"/>
    <xf numFmtId="0" fontId="30" fillId="9" borderId="925" applyNumberFormat="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0" fontId="22" fillId="23" borderId="925" applyNumberFormat="0" applyAlignment="0" applyProtection="0"/>
    <xf numFmtId="0" fontId="22" fillId="23" borderId="925" applyNumberFormat="0" applyAlignment="0" applyProtection="0"/>
    <xf numFmtId="0" fontId="22" fillId="23" borderId="925" applyNumberFormat="0" applyAlignment="0" applyProtection="0"/>
    <xf numFmtId="0" fontId="22" fillId="23"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0" fillId="9" borderId="925" applyNumberForma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6" fillId="26" borderId="926" applyNumberFormat="0" applyFont="0" applyAlignment="0" applyProtection="0"/>
    <xf numFmtId="0" fontId="6"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3" fontId="62" fillId="0" borderId="929" applyBorder="0"/>
    <xf numFmtId="3" fontId="62" fillId="0" borderId="929" applyBorder="0"/>
    <xf numFmtId="3" fontId="62" fillId="0" borderId="929" applyBorder="0"/>
    <xf numFmtId="3" fontId="62" fillId="0" borderId="929" applyBorder="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0" fillId="9" borderId="925" applyNumberFormat="0" applyAlignment="0" applyProtection="0"/>
    <xf numFmtId="0" fontId="147" fillId="0" borderId="930" applyNumberFormat="0" applyFill="0" applyAlignment="0" applyProtection="0">
      <alignment vertical="center"/>
    </xf>
    <xf numFmtId="0" fontId="267" fillId="0" borderId="932">
      <alignment horizontal="left" vertical="center"/>
    </xf>
    <xf numFmtId="248" fontId="173" fillId="69" borderId="931" applyNumberFormat="0">
      <alignment vertical="center"/>
    </xf>
    <xf numFmtId="248" fontId="173" fillId="0" borderId="931">
      <alignment vertical="center"/>
    </xf>
    <xf numFmtId="248" fontId="173" fillId="0" borderId="931">
      <alignment vertical="center"/>
    </xf>
    <xf numFmtId="0" fontId="22" fillId="23" borderId="933" applyNumberFormat="0" applyAlignment="0" applyProtection="0"/>
    <xf numFmtId="0" fontId="12" fillId="0" borderId="932">
      <alignment horizontal="left" vertical="center"/>
    </xf>
    <xf numFmtId="0" fontId="30" fillId="9" borderId="933" applyNumberFormat="0" applyAlignment="0" applyProtection="0"/>
    <xf numFmtId="10" fontId="26" fillId="25" borderId="931" applyNumberFormat="0" applyBorder="0" applyAlignment="0" applyProtection="0"/>
    <xf numFmtId="0" fontId="35" fillId="26" borderId="926" applyNumberFormat="0" applyFont="0" applyAlignment="0" applyProtection="0"/>
    <xf numFmtId="0" fontId="36" fillId="23" borderId="927" applyNumberFormat="0" applyAlignment="0" applyProtection="0"/>
    <xf numFmtId="0" fontId="38" fillId="0" borderId="928" applyNumberFormat="0" applyFill="0" applyAlignment="0" applyProtection="0"/>
    <xf numFmtId="0" fontId="50" fillId="0" borderId="928" applyNumberFormat="0" applyFill="0" applyAlignment="0" applyProtection="0">
      <alignment vertical="center"/>
    </xf>
    <xf numFmtId="0" fontId="50" fillId="0" borderId="936" applyNumberFormat="0" applyFill="0" applyAlignment="0" applyProtection="0">
      <alignment vertical="center"/>
    </xf>
    <xf numFmtId="0" fontId="6" fillId="26" borderId="926" applyNumberFormat="0" applyFont="0" applyAlignment="0" applyProtection="0">
      <alignment vertical="center"/>
    </xf>
    <xf numFmtId="211" fontId="33" fillId="0" borderId="929" applyNumberFormat="0" applyFont="0" applyFill="0" applyAlignment="0"/>
    <xf numFmtId="0" fontId="45" fillId="23" borderId="933" applyNumberFormat="0" applyAlignment="0" applyProtection="0">
      <alignment vertical="center"/>
    </xf>
    <xf numFmtId="0" fontId="35" fillId="26" borderId="926" applyNumberFormat="0" applyFont="0" applyAlignment="0" applyProtection="0"/>
    <xf numFmtId="0" fontId="36" fillId="23" borderId="927" applyNumberFormat="0" applyAlignment="0" applyProtection="0"/>
    <xf numFmtId="0" fontId="22" fillId="23" borderId="933" applyNumberFormat="0" applyAlignment="0" applyProtection="0"/>
    <xf numFmtId="0" fontId="80" fillId="0" borderId="932">
      <alignment horizontal="center" wrapText="1"/>
    </xf>
    <xf numFmtId="0" fontId="50" fillId="0" borderId="928" applyNumberFormat="0" applyFill="0" applyAlignment="0" applyProtection="0">
      <alignment vertical="center"/>
    </xf>
    <xf numFmtId="0" fontId="51" fillId="23" borderId="927" applyNumberFormat="0" applyAlignment="0" applyProtection="0">
      <alignment vertical="center"/>
    </xf>
    <xf numFmtId="0" fontId="30" fillId="9" borderId="933" applyNumberFormat="0" applyAlignment="0" applyProtection="0"/>
    <xf numFmtId="0" fontId="6" fillId="26" borderId="926" applyNumberFormat="0" applyFont="0" applyAlignment="0" applyProtection="0"/>
    <xf numFmtId="258" fontId="6" fillId="0" borderId="931">
      <alignment horizontal="right"/>
    </xf>
    <xf numFmtId="0" fontId="45" fillId="23" borderId="933" applyNumberFormat="0" applyAlignment="0" applyProtection="0">
      <alignment vertical="center"/>
    </xf>
    <xf numFmtId="0" fontId="35" fillId="26" borderId="926" applyNumberFormat="0" applyFont="0" applyAlignment="0" applyProtection="0"/>
    <xf numFmtId="0" fontId="30" fillId="9" borderId="933" applyNumberFormat="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12" fillId="0" borderId="932">
      <alignment horizontal="left" vertical="center"/>
    </xf>
    <xf numFmtId="0" fontId="30" fillId="9" borderId="933" applyNumberFormat="0" applyAlignment="0" applyProtection="0"/>
    <xf numFmtId="0" fontId="50" fillId="0" borderId="928" applyNumberFormat="0" applyFill="0" applyAlignment="0" applyProtection="0">
      <alignment vertical="center"/>
    </xf>
    <xf numFmtId="0" fontId="6" fillId="26" borderId="926" applyNumberFormat="0" applyFont="0" applyAlignment="0" applyProtection="0">
      <alignment vertical="center"/>
    </xf>
    <xf numFmtId="37" fontId="87" fillId="0" borderId="929" applyNumberFormat="0" applyFont="0" applyFill="0" applyAlignment="0" applyProtection="0"/>
    <xf numFmtId="218" fontId="94" fillId="25" borderId="931" applyNumberFormat="0" applyFont="0" applyAlignment="0"/>
    <xf numFmtId="218" fontId="94" fillId="25" borderId="931" applyNumberFormat="0" applyFont="0" applyAlignment="0"/>
    <xf numFmtId="218" fontId="94" fillId="25" borderId="931" applyNumberFormat="0" applyFont="0" applyAlignment="0"/>
    <xf numFmtId="0" fontId="12" fillId="0" borderId="932">
      <alignment horizontal="left" vertical="center"/>
    </xf>
    <xf numFmtId="0" fontId="12" fillId="0" borderId="932">
      <alignment horizontal="left" vertical="center"/>
    </xf>
    <xf numFmtId="0" fontId="12" fillId="0" borderId="932">
      <alignment horizontal="left" vertical="center"/>
    </xf>
    <xf numFmtId="0" fontId="30" fillId="9" borderId="933" applyNumberFormat="0" applyAlignment="0" applyProtection="0"/>
    <xf numFmtId="0" fontId="38" fillId="0" borderId="928" applyNumberFormat="0" applyFill="0" applyAlignment="0" applyProtection="0"/>
    <xf numFmtId="0" fontId="30" fillId="9" borderId="933" applyNumberFormat="0" applyAlignment="0" applyProtection="0"/>
    <xf numFmtId="10" fontId="26" fillId="25" borderId="931" applyNumberFormat="0" applyBorder="0" applyAlignment="0" applyProtection="0"/>
    <xf numFmtId="10" fontId="26" fillId="25" borderId="931" applyNumberFormat="0" applyBorder="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53" fillId="9" borderId="933" applyNumberFormat="0" applyAlignment="0" applyProtection="0">
      <alignment vertical="center"/>
    </xf>
    <xf numFmtId="0" fontId="51" fillId="23" borderId="927" applyNumberFormat="0" applyAlignment="0" applyProtection="0">
      <alignment vertical="center"/>
    </xf>
    <xf numFmtId="0" fontId="50" fillId="0" borderId="928" applyNumberFormat="0" applyFill="0" applyAlignment="0" applyProtection="0">
      <alignment vertical="center"/>
    </xf>
    <xf numFmtId="0" fontId="45" fillId="23" borderId="933" applyNumberFormat="0" applyAlignment="0" applyProtection="0">
      <alignment vertical="center"/>
    </xf>
    <xf numFmtId="0" fontId="6" fillId="26" borderId="926" applyNumberFormat="0" applyFont="0" applyAlignment="0" applyProtection="0">
      <alignment vertical="center"/>
    </xf>
    <xf numFmtId="0" fontId="30" fillId="9" borderId="933" applyNumberForma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6" fillId="26" borderId="926" applyNumberFormat="0" applyFont="0" applyAlignment="0" applyProtection="0"/>
    <xf numFmtId="0" fontId="6"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3" fontId="62" fillId="0" borderId="929" applyBorder="0"/>
    <xf numFmtId="3" fontId="62" fillId="0" borderId="929" applyBorder="0"/>
    <xf numFmtId="3" fontId="62" fillId="0" borderId="929" applyBorder="0"/>
    <xf numFmtId="3" fontId="62" fillId="0" borderId="929" applyBorder="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0" fontId="30" fillId="9" borderId="933" applyNumberFormat="0" applyAlignment="0" applyProtection="0"/>
    <xf numFmtId="0" fontId="36" fillId="23" borderId="927" applyNumberFormat="0" applyAlignment="0" applyProtection="0"/>
    <xf numFmtId="0" fontId="30" fillId="9" borderId="933" applyNumberFormat="0" applyAlignment="0" applyProtection="0"/>
    <xf numFmtId="0" fontId="80" fillId="0" borderId="932">
      <alignment horizontal="center" wrapText="1"/>
    </xf>
    <xf numFmtId="0" fontId="80" fillId="0" borderId="932">
      <alignment horizontal="center" wrapText="1"/>
    </xf>
    <xf numFmtId="0" fontId="80" fillId="0" borderId="932">
      <alignment horizontal="center" wrapText="1"/>
    </xf>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0" fillId="9" borderId="933" applyNumberFormat="0" applyAlignment="0" applyProtection="0"/>
    <xf numFmtId="0" fontId="51" fillId="23" borderId="927" applyNumberFormat="0" applyAlignment="0" applyProtection="0">
      <alignment vertical="center"/>
    </xf>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3" fontId="62" fillId="0" borderId="929" applyBorder="0"/>
    <xf numFmtId="0" fontId="30" fillId="9" borderId="933" applyNumberFormat="0" applyAlignment="0" applyProtection="0"/>
    <xf numFmtId="0" fontId="267" fillId="0" borderId="932">
      <alignment horizontal="left" vertical="center"/>
    </xf>
    <xf numFmtId="0" fontId="30" fillId="9" borderId="933" applyNumberFormat="0" applyAlignment="0" applyProtection="0"/>
    <xf numFmtId="0" fontId="22" fillId="23" borderId="933" applyNumberFormat="0" applyAlignment="0" applyProtection="0"/>
    <xf numFmtId="0" fontId="30" fillId="9" borderId="933" applyNumberFormat="0" applyAlignment="0" applyProtection="0"/>
    <xf numFmtId="211" fontId="33" fillId="0" borderId="969" applyNumberFormat="0" applyFont="0" applyFill="0" applyAlignment="0"/>
    <xf numFmtId="0" fontId="35" fillId="26" borderId="934" applyNumberFormat="0" applyFont="0" applyAlignment="0" applyProtection="0"/>
    <xf numFmtId="0" fontId="147" fillId="0" borderId="930" applyNumberFormat="0" applyFill="0" applyAlignment="0" applyProtection="0">
      <alignment vertical="center"/>
    </xf>
    <xf numFmtId="0" fontId="51" fillId="23" borderId="927" applyNumberFormat="0" applyAlignment="0" applyProtection="0">
      <alignment vertical="center"/>
    </xf>
    <xf numFmtId="0" fontId="36" fillId="23" borderId="927" applyNumberFormat="0" applyAlignment="0" applyProtection="0"/>
    <xf numFmtId="0" fontId="30" fillId="9" borderId="933" applyNumberFormat="0" applyAlignment="0" applyProtection="0"/>
    <xf numFmtId="0" fontId="50" fillId="0" borderId="928" applyNumberFormat="0" applyFill="0" applyAlignment="0" applyProtection="0">
      <alignment vertical="center"/>
    </xf>
    <xf numFmtId="0" fontId="22" fillId="23" borderId="933" applyNumberFormat="0" applyAlignment="0" applyProtection="0"/>
    <xf numFmtId="0" fontId="50" fillId="0" borderId="928" applyNumberFormat="0" applyFill="0" applyAlignment="0" applyProtection="0">
      <alignment vertical="center"/>
    </xf>
    <xf numFmtId="0" fontId="35" fillId="26" borderId="934" applyNumberFormat="0" applyFont="0" applyAlignment="0" applyProtection="0"/>
    <xf numFmtId="0" fontId="38" fillId="0" borderId="972" applyNumberFormat="0" applyFill="0" applyAlignment="0" applyProtection="0"/>
    <xf numFmtId="0" fontId="53" fillId="9" borderId="933" applyNumberFormat="0" applyAlignment="0" applyProtection="0">
      <alignment vertical="center"/>
    </xf>
    <xf numFmtId="0" fontId="38" fillId="0" borderId="928" applyNumberFormat="0" applyFill="0" applyAlignment="0" applyProtection="0"/>
    <xf numFmtId="3" fontId="62" fillId="0" borderId="929" applyBorder="0"/>
    <xf numFmtId="248" fontId="173" fillId="0" borderId="931">
      <alignment vertical="center"/>
    </xf>
    <xf numFmtId="3" fontId="62" fillId="0" borderId="929" applyBorder="0"/>
    <xf numFmtId="0" fontId="6" fillId="26" borderId="926" applyNumberFormat="0" applyFont="0" applyAlignment="0" applyProtection="0"/>
    <xf numFmtId="0" fontId="6" fillId="26" borderId="926" applyNumberFormat="0" applyFont="0" applyAlignment="0" applyProtection="0"/>
    <xf numFmtId="0" fontId="35" fillId="26" borderId="934" applyNumberFormat="0" applyFont="0" applyAlignment="0" applyProtection="0"/>
    <xf numFmtId="0" fontId="50" fillId="0" borderId="928" applyNumberFormat="0" applyFill="0" applyAlignment="0" applyProtection="0">
      <alignment vertical="center"/>
    </xf>
    <xf numFmtId="0" fontId="6" fillId="26" borderId="926" applyNumberFormat="0" applyFont="0" applyAlignment="0" applyProtection="0">
      <alignment vertical="center"/>
    </xf>
    <xf numFmtId="0" fontId="45" fillId="23" borderId="933" applyNumberFormat="0" applyAlignment="0" applyProtection="0">
      <alignment vertical="center"/>
    </xf>
    <xf numFmtId="0" fontId="6" fillId="26" borderId="926" applyNumberFormat="0" applyFont="0" applyAlignment="0" applyProtection="0"/>
    <xf numFmtId="0" fontId="35" fillId="26" borderId="934" applyNumberFormat="0" applyFont="0" applyAlignment="0" applyProtection="0"/>
    <xf numFmtId="0" fontId="6" fillId="26" borderId="926" applyNumberFormat="0" applyFont="0" applyAlignment="0" applyProtection="0">
      <alignment vertical="center"/>
    </xf>
    <xf numFmtId="211" fontId="33" fillId="0" borderId="937" applyNumberFormat="0" applyFont="0" applyFill="0" applyAlignment="0"/>
    <xf numFmtId="0" fontId="36" fillId="23" borderId="927" applyNumberFormat="0" applyAlignment="0" applyProtection="0"/>
    <xf numFmtId="0" fontId="30" fillId="9" borderId="933" applyNumberFormat="0" applyAlignment="0" applyProtection="0"/>
    <xf numFmtId="0" fontId="22" fillId="23" borderId="933" applyNumberFormat="0" applyAlignment="0" applyProtection="0"/>
    <xf numFmtId="0" fontId="30" fillId="9" borderId="933" applyNumberFormat="0" applyAlignment="0" applyProtection="0"/>
    <xf numFmtId="0" fontId="30" fillId="9" borderId="933" applyNumberFormat="0" applyAlignment="0" applyProtection="0"/>
    <xf numFmtId="0" fontId="35" fillId="26" borderId="926" applyNumberFormat="0" applyFont="0" applyAlignment="0" applyProtection="0"/>
    <xf numFmtId="0" fontId="30" fillId="9" borderId="933" applyNumberFormat="0" applyAlignment="0" applyProtection="0"/>
    <xf numFmtId="0" fontId="35" fillId="26" borderId="926" applyNumberFormat="0" applyFont="0" applyAlignment="0" applyProtection="0"/>
    <xf numFmtId="0" fontId="6" fillId="26" borderId="934" applyNumberFormat="0" applyFont="0" applyAlignment="0" applyProtection="0"/>
    <xf numFmtId="0" fontId="30" fillId="9" borderId="933" applyNumberFormat="0" applyAlignment="0" applyProtection="0"/>
    <xf numFmtId="0" fontId="12" fillId="0" borderId="932">
      <alignment horizontal="left" vertical="center"/>
    </xf>
    <xf numFmtId="0" fontId="36" fillId="23" borderId="927" applyNumberFormat="0" applyAlignment="0" applyProtection="0"/>
    <xf numFmtId="0" fontId="6" fillId="26" borderId="926" applyNumberFormat="0" applyFont="0" applyAlignment="0" applyProtection="0"/>
    <xf numFmtId="211" fontId="33" fillId="0" borderId="929" applyNumberFormat="0" applyFont="0" applyFill="0" applyAlignment="0"/>
    <xf numFmtId="0" fontId="35" fillId="26" borderId="926" applyNumberFormat="0" applyFont="0" applyAlignment="0" applyProtection="0"/>
    <xf numFmtId="0" fontId="30" fillId="9" borderId="933" applyNumberFormat="0" applyAlignment="0" applyProtection="0"/>
    <xf numFmtId="0" fontId="30" fillId="9" borderId="933" applyNumberFormat="0" applyAlignment="0" applyProtection="0"/>
    <xf numFmtId="0" fontId="35" fillId="26" borderId="926" applyNumberFormat="0" applyFont="0" applyAlignment="0" applyProtection="0"/>
    <xf numFmtId="0" fontId="6" fillId="26" borderId="926" applyNumberFormat="0" applyFont="0" applyAlignment="0" applyProtection="0">
      <alignment vertical="center"/>
    </xf>
    <xf numFmtId="0" fontId="6" fillId="26" borderId="926" applyNumberFormat="0" applyFont="0" applyAlignment="0" applyProtection="0"/>
    <xf numFmtId="0" fontId="45" fillId="23" borderId="933" applyNumberFormat="0" applyAlignment="0" applyProtection="0">
      <alignment vertical="center"/>
    </xf>
    <xf numFmtId="211" fontId="33" fillId="0" borderId="929" applyNumberFormat="0" applyFont="0" applyFill="0" applyAlignment="0"/>
    <xf numFmtId="0" fontId="22" fillId="23" borderId="933" applyNumberFormat="0" applyAlignment="0" applyProtection="0"/>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37" fontId="87" fillId="0" borderId="929" applyNumberFormat="0" applyFont="0" applyFill="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6" fillId="23" borderId="927" applyNumberFormat="0" applyAlignment="0" applyProtection="0"/>
    <xf numFmtId="0" fontId="30" fillId="9" borderId="933" applyNumberFormat="0" applyAlignment="0" applyProtection="0"/>
    <xf numFmtId="0" fontId="6" fillId="26" borderId="926" applyNumberFormat="0" applyFont="0" applyAlignment="0" applyProtection="0"/>
    <xf numFmtId="0" fontId="6" fillId="26" borderId="926" applyNumberFormat="0" applyFont="0" applyAlignment="0" applyProtection="0"/>
    <xf numFmtId="0" fontId="53" fillId="9" borderId="933" applyNumberFormat="0" applyAlignment="0" applyProtection="0">
      <alignment vertical="center"/>
    </xf>
    <xf numFmtId="0" fontId="30" fillId="9" borderId="933" applyNumberFormat="0" applyAlignment="0" applyProtection="0"/>
    <xf numFmtId="0" fontId="36" fillId="23" borderId="927" applyNumberFormat="0" applyAlignment="0" applyProtection="0"/>
    <xf numFmtId="0" fontId="35" fillId="26" borderId="926" applyNumberFormat="0" applyFon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6" fillId="26" borderId="926" applyNumberFormat="0" applyFont="0" applyAlignment="0" applyProtection="0">
      <alignment vertical="center"/>
    </xf>
    <xf numFmtId="0" fontId="30" fillId="9" borderId="933" applyNumberFormat="0" applyAlignment="0" applyProtection="0"/>
    <xf numFmtId="0" fontId="6" fillId="26" borderId="926" applyNumberFormat="0" applyFont="0" applyAlignment="0" applyProtection="0"/>
    <xf numFmtId="0" fontId="6" fillId="26" borderId="926" applyNumberFormat="0" applyFont="0" applyAlignment="0" applyProtection="0"/>
    <xf numFmtId="0" fontId="30" fillId="9" borderId="933" applyNumberFormat="0" applyAlignment="0" applyProtection="0"/>
    <xf numFmtId="0" fontId="51" fillId="23" borderId="927" applyNumberFormat="0" applyAlignment="0" applyProtection="0">
      <alignment vertical="center"/>
    </xf>
    <xf numFmtId="0" fontId="35" fillId="26" borderId="926" applyNumberFormat="0" applyFont="0" applyAlignment="0" applyProtection="0"/>
    <xf numFmtId="3" fontId="62" fillId="0" borderId="929" applyBorder="0"/>
    <xf numFmtId="0" fontId="35" fillId="26" borderId="926" applyNumberFormat="0" applyFont="0" applyAlignment="0" applyProtection="0"/>
    <xf numFmtId="0" fontId="80" fillId="0" borderId="932">
      <alignment horizontal="center" wrapText="1"/>
    </xf>
    <xf numFmtId="0" fontId="35" fillId="26" borderId="926" applyNumberFormat="0" applyFont="0" applyAlignment="0" applyProtection="0"/>
    <xf numFmtId="0" fontId="51" fillId="23" borderId="927" applyNumberFormat="0" applyAlignment="0" applyProtection="0">
      <alignment vertical="center"/>
    </xf>
    <xf numFmtId="0" fontId="35" fillId="26" borderId="926" applyNumberFormat="0" applyFont="0" applyAlignment="0" applyProtection="0"/>
    <xf numFmtId="0" fontId="147" fillId="0" borderId="930" applyNumberFormat="0" applyFill="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37" fontId="87" fillId="0" borderId="937" applyNumberFormat="0" applyFont="0" applyFill="0" applyAlignment="0" applyProtection="0"/>
    <xf numFmtId="0" fontId="35" fillId="26" borderId="934" applyNumberFormat="0" applyFont="0" applyAlignment="0" applyProtection="0"/>
    <xf numFmtId="0" fontId="30" fillId="9" borderId="933" applyNumberFormat="0" applyAlignment="0" applyProtection="0"/>
    <xf numFmtId="0" fontId="30" fillId="9" borderId="933" applyNumberFormat="0" applyAlignment="0" applyProtection="0"/>
    <xf numFmtId="0" fontId="80" fillId="0" borderId="932">
      <alignment horizontal="center" wrapText="1"/>
    </xf>
    <xf numFmtId="0" fontId="36" fillId="23" borderId="935" applyNumberFormat="0" applyAlignment="0" applyProtection="0"/>
    <xf numFmtId="0" fontId="30" fillId="9" borderId="933" applyNumberFormat="0" applyAlignment="0" applyProtection="0"/>
    <xf numFmtId="0" fontId="30" fillId="9" borderId="933" applyNumberFormat="0" applyAlignment="0" applyProtection="0"/>
    <xf numFmtId="0" fontId="12" fillId="0" borderId="932">
      <alignment horizontal="left" vertical="center"/>
    </xf>
    <xf numFmtId="37" fontId="87" fillId="0" borderId="929" applyNumberFormat="0" applyFont="0" applyFill="0" applyAlignment="0" applyProtection="0"/>
    <xf numFmtId="0" fontId="38" fillId="0" borderId="928" applyNumberFormat="0" applyFill="0" applyAlignment="0" applyProtection="0"/>
    <xf numFmtId="0" fontId="147" fillId="0" borderId="930" applyNumberFormat="0" applyFill="0" applyAlignment="0" applyProtection="0">
      <alignment vertical="center"/>
    </xf>
    <xf numFmtId="0" fontId="6" fillId="26" borderId="926" applyNumberFormat="0" applyFont="0" applyAlignment="0" applyProtection="0"/>
    <xf numFmtId="0" fontId="51" fillId="23" borderId="927" applyNumberFormat="0" applyAlignment="0" applyProtection="0">
      <alignment vertical="center"/>
    </xf>
    <xf numFmtId="0" fontId="35" fillId="26" borderId="926" applyNumberFormat="0" applyFont="0" applyAlignment="0" applyProtection="0"/>
    <xf numFmtId="0" fontId="36" fillId="23" borderId="927" applyNumberFormat="0" applyAlignment="0" applyProtection="0"/>
    <xf numFmtId="0" fontId="38" fillId="0" borderId="928" applyNumberFormat="0" applyFill="0" applyAlignment="0" applyProtection="0"/>
    <xf numFmtId="0" fontId="30" fillId="9" borderId="933" applyNumberFormat="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8" fillId="0" borderId="928" applyNumberFormat="0" applyFill="0" applyAlignment="0" applyProtection="0"/>
    <xf numFmtId="0" fontId="30" fillId="9" borderId="933" applyNumberFormat="0" applyAlignment="0" applyProtection="0"/>
    <xf numFmtId="3" fontId="62" fillId="0" borderId="929" applyBorder="0"/>
    <xf numFmtId="0" fontId="35" fillId="26" borderId="926" applyNumberFormat="0" applyFont="0" applyAlignment="0" applyProtection="0"/>
    <xf numFmtId="0" fontId="30" fillId="9" borderId="933" applyNumberFormat="0" applyAlignment="0" applyProtection="0"/>
    <xf numFmtId="0" fontId="30" fillId="9" borderId="933" applyNumberFormat="0" applyAlignment="0" applyProtection="0"/>
    <xf numFmtId="0" fontId="35" fillId="26" borderId="926" applyNumberFormat="0" applyFont="0" applyAlignment="0" applyProtection="0"/>
    <xf numFmtId="3" fontId="62" fillId="0" borderId="929" applyBorder="0"/>
    <xf numFmtId="0" fontId="36" fillId="23" borderId="927" applyNumberFormat="0" applyAlignment="0" applyProtection="0"/>
    <xf numFmtId="0" fontId="38" fillId="0" borderId="928" applyNumberFormat="0" applyFill="0" applyAlignment="0" applyProtection="0"/>
    <xf numFmtId="0" fontId="38" fillId="0" borderId="936" applyNumberFormat="0" applyFill="0" applyAlignment="0" applyProtection="0"/>
    <xf numFmtId="3" fontId="62" fillId="0" borderId="929" applyBorder="0"/>
    <xf numFmtId="0" fontId="36" fillId="23" borderId="935" applyNumberFormat="0" applyAlignment="0" applyProtection="0"/>
    <xf numFmtId="211" fontId="33" fillId="0" borderId="969" applyNumberFormat="0" applyFont="0" applyFill="0" applyAlignment="0"/>
    <xf numFmtId="0" fontId="53" fillId="9" borderId="933" applyNumberFormat="0" applyAlignment="0" applyProtection="0">
      <alignment vertical="center"/>
    </xf>
    <xf numFmtId="0" fontId="6" fillId="26" borderId="926" applyNumberFormat="0" applyFont="0" applyAlignment="0" applyProtection="0">
      <alignment vertical="center"/>
    </xf>
    <xf numFmtId="0" fontId="51" fillId="23" borderId="927" applyNumberFormat="0" applyAlignment="0" applyProtection="0">
      <alignment vertical="center"/>
    </xf>
    <xf numFmtId="0" fontId="45" fillId="23" borderId="933"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6" fillId="26" borderId="926" applyNumberFormat="0" applyFont="0" applyAlignment="0" applyProtection="0"/>
    <xf numFmtId="0" fontId="30" fillId="9" borderId="933" applyNumberFormat="0" applyAlignment="0" applyProtection="0"/>
    <xf numFmtId="0" fontId="35" fillId="26" borderId="926" applyNumberFormat="0" applyFont="0" applyAlignment="0" applyProtection="0"/>
    <xf numFmtId="0" fontId="147" fillId="0" borderId="930" applyNumberFormat="0" applyFill="0" applyAlignment="0" applyProtection="0">
      <alignment vertical="center"/>
    </xf>
    <xf numFmtId="211" fontId="33" fillId="0" borderId="969" applyNumberFormat="0" applyFont="0" applyFill="0" applyAlignment="0"/>
    <xf numFmtId="37" fontId="87" fillId="0" borderId="929" applyNumberFormat="0" applyFont="0" applyFill="0" applyAlignment="0" applyProtection="0"/>
    <xf numFmtId="0" fontId="22" fillId="23" borderId="933" applyNumberFormat="0" applyAlignment="0" applyProtection="0"/>
    <xf numFmtId="0" fontId="22" fillId="23" borderId="933" applyNumberFormat="0" applyAlignment="0" applyProtection="0"/>
    <xf numFmtId="0" fontId="30" fillId="9" borderId="933" applyNumberFormat="0" applyAlignment="0" applyProtection="0"/>
    <xf numFmtId="0" fontId="35" fillId="26" borderId="926" applyNumberFormat="0" applyFont="0" applyAlignment="0" applyProtection="0"/>
    <xf numFmtId="0" fontId="6" fillId="26" borderId="926" applyNumberFormat="0" applyFont="0" applyAlignment="0" applyProtection="0"/>
    <xf numFmtId="258" fontId="6" fillId="0" borderId="818">
      <alignment horizontal="right"/>
    </xf>
    <xf numFmtId="37" fontId="87" fillId="0" borderId="937" applyNumberFormat="0" applyFont="0" applyFill="0" applyAlignment="0" applyProtection="0"/>
    <xf numFmtId="0" fontId="36" fillId="23" borderId="927" applyNumberFormat="0" applyAlignment="0" applyProtection="0"/>
    <xf numFmtId="0" fontId="35" fillId="26" borderId="926" applyNumberFormat="0" applyFont="0" applyAlignment="0" applyProtection="0"/>
    <xf numFmtId="0" fontId="35" fillId="26" borderId="926" applyNumberFormat="0" applyFont="0" applyAlignment="0" applyProtection="0"/>
    <xf numFmtId="0" fontId="6" fillId="26" borderId="926" applyNumberFormat="0" applyFont="0" applyAlignment="0" applyProtection="0"/>
    <xf numFmtId="0" fontId="51" fillId="23" borderId="935" applyNumberFormat="0" applyAlignment="0" applyProtection="0">
      <alignment vertical="center"/>
    </xf>
    <xf numFmtId="0" fontId="6" fillId="26" borderId="926" applyNumberFormat="0" applyFont="0" applyAlignment="0" applyProtection="0"/>
    <xf numFmtId="211" fontId="33" fillId="0" borderId="929" applyNumberFormat="0" applyFont="0" applyFill="0" applyAlignment="0"/>
    <xf numFmtId="0" fontId="30" fillId="9" borderId="933" applyNumberFormat="0" applyAlignment="0" applyProtection="0"/>
    <xf numFmtId="0" fontId="6" fillId="26" borderId="934" applyNumberFormat="0" applyFont="0" applyAlignment="0" applyProtection="0"/>
    <xf numFmtId="0" fontId="30" fillId="9" borderId="933" applyNumberFormat="0" applyAlignment="0" applyProtection="0"/>
    <xf numFmtId="0" fontId="30" fillId="9" borderId="933" applyNumberFormat="0" applyAlignment="0" applyProtection="0"/>
    <xf numFmtId="0" fontId="35" fillId="26" borderId="926" applyNumberFormat="0" applyFont="0" applyAlignment="0" applyProtection="0"/>
    <xf numFmtId="3" fontId="62" fillId="0" borderId="929" applyBorder="0"/>
    <xf numFmtId="0" fontId="267" fillId="0" borderId="932">
      <alignment horizontal="left" vertical="center"/>
    </xf>
    <xf numFmtId="248" fontId="173" fillId="69" borderId="818" applyNumberFormat="0">
      <alignment vertical="center"/>
    </xf>
    <xf numFmtId="248" fontId="173" fillId="0" borderId="818">
      <alignment vertical="center"/>
    </xf>
    <xf numFmtId="248" fontId="173" fillId="0" borderId="818">
      <alignment vertical="center"/>
    </xf>
    <xf numFmtId="0" fontId="6" fillId="26" borderId="926" applyNumberFormat="0" applyFont="0" applyAlignment="0" applyProtection="0">
      <alignment vertical="center"/>
    </xf>
    <xf numFmtId="0" fontId="6" fillId="26" borderId="926" applyNumberFormat="0" applyFont="0" applyAlignment="0" applyProtection="0"/>
    <xf numFmtId="0" fontId="50" fillId="0" borderId="928" applyNumberFormat="0" applyFill="0" applyAlignment="0" applyProtection="0">
      <alignment vertical="center"/>
    </xf>
    <xf numFmtId="0" fontId="6" fillId="26" borderId="926" applyNumberFormat="0" applyFont="0" applyAlignment="0" applyProtection="0">
      <alignment vertical="center"/>
    </xf>
    <xf numFmtId="211" fontId="33" fillId="0" borderId="969" applyNumberFormat="0" applyFont="0" applyFill="0" applyAlignment="0"/>
    <xf numFmtId="0" fontId="12" fillId="0" borderId="932">
      <alignment horizontal="left" vertical="center"/>
    </xf>
    <xf numFmtId="0" fontId="22" fillId="23" borderId="933" applyNumberFormat="0" applyAlignment="0" applyProtection="0"/>
    <xf numFmtId="0" fontId="12" fillId="0" borderId="932">
      <alignment horizontal="left" vertical="center"/>
    </xf>
    <xf numFmtId="0" fontId="30" fillId="9" borderId="933" applyNumberFormat="0" applyAlignment="0" applyProtection="0"/>
    <xf numFmtId="10" fontId="26" fillId="25" borderId="818" applyNumberFormat="0" applyBorder="0" applyAlignment="0" applyProtection="0"/>
    <xf numFmtId="0" fontId="35" fillId="26" borderId="926" applyNumberFormat="0" applyFont="0" applyAlignment="0" applyProtection="0"/>
    <xf numFmtId="0" fontId="36" fillId="23" borderId="927" applyNumberFormat="0" applyAlignment="0" applyProtection="0"/>
    <xf numFmtId="0" fontId="38" fillId="0" borderId="928" applyNumberFormat="0" applyFill="0" applyAlignment="0" applyProtection="0"/>
    <xf numFmtId="0" fontId="35" fillId="26" borderId="934" applyNumberFormat="0" applyFont="0" applyAlignment="0" applyProtection="0"/>
    <xf numFmtId="0" fontId="30" fillId="9"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218" fontId="94" fillId="25" borderId="818" applyNumberFormat="0" applyFont="0" applyAlignment="0"/>
    <xf numFmtId="218" fontId="94" fillId="25" borderId="818" applyNumberFormat="0" applyFont="0" applyAlignment="0"/>
    <xf numFmtId="218" fontId="94" fillId="25" borderId="818" applyNumberFormat="0" applyFont="0" applyAlignment="0"/>
    <xf numFmtId="0" fontId="12" fillId="0" borderId="932">
      <alignment horizontal="left" vertical="center"/>
    </xf>
    <xf numFmtId="0" fontId="12" fillId="0" borderId="932">
      <alignment horizontal="left" vertical="center"/>
    </xf>
    <xf numFmtId="0" fontId="12" fillId="0" borderId="932">
      <alignment horizontal="left" vertical="center"/>
    </xf>
    <xf numFmtId="0" fontId="30" fillId="9" borderId="933" applyNumberFormat="0" applyAlignment="0" applyProtection="0"/>
    <xf numFmtId="10" fontId="26" fillId="25" borderId="818" applyNumberFormat="0" applyBorder="0" applyAlignment="0" applyProtection="0"/>
    <xf numFmtId="10" fontId="26" fillId="25" borderId="818" applyNumberFormat="0" applyBorder="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6" fillId="26" borderId="934" applyNumberFormat="0" applyFont="0" applyAlignment="0" applyProtection="0">
      <alignment vertical="center"/>
    </xf>
    <xf numFmtId="0" fontId="80" fillId="0" borderId="932">
      <alignment horizontal="center" wrapText="1"/>
    </xf>
    <xf numFmtId="0" fontId="80" fillId="0" borderId="932">
      <alignment horizontal="center" wrapText="1"/>
    </xf>
    <xf numFmtId="0" fontId="80" fillId="0" borderId="932">
      <alignment horizontal="center" wrapText="1"/>
    </xf>
    <xf numFmtId="248" fontId="173" fillId="0" borderId="931">
      <alignment vertical="center"/>
    </xf>
    <xf numFmtId="0" fontId="35" fillId="26" borderId="934" applyNumberFormat="0" applyFont="0" applyAlignment="0" applyProtection="0"/>
    <xf numFmtId="0" fontId="30" fillId="9" borderId="933" applyNumberFormat="0" applyAlignment="0" applyProtection="0"/>
    <xf numFmtId="0" fontId="30" fillId="9" borderId="933" applyNumberFormat="0" applyAlignment="0" applyProtection="0"/>
    <xf numFmtId="0" fontId="6" fillId="26" borderId="926" applyNumberFormat="0" applyFont="0" applyAlignment="0" applyProtection="0">
      <alignment vertical="center"/>
    </xf>
    <xf numFmtId="0" fontId="45" fillId="23" borderId="933"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6" fillId="26" borderId="926" applyNumberFormat="0" applyFont="0" applyAlignment="0" applyProtection="0">
      <alignment vertical="center"/>
    </xf>
    <xf numFmtId="0" fontId="45" fillId="23" borderId="933"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12" fillId="0" borderId="932">
      <alignment horizontal="left" vertical="center"/>
    </xf>
    <xf numFmtId="0" fontId="6" fillId="26" borderId="926" applyNumberFormat="0" applyFont="0" applyAlignment="0" applyProtection="0"/>
    <xf numFmtId="0" fontId="6" fillId="26" borderId="926" applyNumberFormat="0" applyFont="0" applyAlignment="0" applyProtection="0"/>
    <xf numFmtId="0" fontId="80" fillId="0" borderId="932">
      <alignment horizontal="center" wrapText="1"/>
    </xf>
    <xf numFmtId="0" fontId="45" fillId="23" borderId="933" applyNumberFormat="0" applyAlignment="0" applyProtection="0">
      <alignment vertical="center"/>
    </xf>
    <xf numFmtId="0" fontId="6" fillId="26" borderId="926" applyNumberFormat="0" applyFont="0" applyAlignment="0" applyProtection="0">
      <alignment vertical="center"/>
    </xf>
    <xf numFmtId="0" fontId="45" fillId="23" borderId="933"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80" fillId="0" borderId="932">
      <alignment horizontal="center" wrapText="1"/>
    </xf>
    <xf numFmtId="0" fontId="6" fillId="26" borderId="926" applyNumberFormat="0" applyFont="0" applyAlignment="0" applyProtection="0"/>
    <xf numFmtId="0" fontId="6" fillId="26" borderId="926" applyNumberFormat="0" applyFont="0" applyAlignment="0" applyProtection="0"/>
    <xf numFmtId="0" fontId="12" fillId="0" borderId="932">
      <alignment horizontal="left" vertical="center"/>
    </xf>
    <xf numFmtId="0" fontId="6" fillId="26" borderId="926" applyNumberFormat="0" applyFont="0" applyAlignment="0" applyProtection="0">
      <alignment vertical="center"/>
    </xf>
    <xf numFmtId="0" fontId="80" fillId="0" borderId="932">
      <alignment horizontal="center" wrapText="1"/>
    </xf>
    <xf numFmtId="0" fontId="6" fillId="26" borderId="926" applyNumberFormat="0" applyFont="0" applyAlignment="0" applyProtection="0"/>
    <xf numFmtId="0" fontId="6" fillId="26" borderId="926" applyNumberFormat="0" applyFont="0" applyAlignment="0" applyProtection="0"/>
    <xf numFmtId="0" fontId="147" fillId="0" borderId="930" applyNumberFormat="0" applyFill="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6" fillId="26" borderId="926" applyNumberFormat="0" applyFont="0" applyAlignment="0" applyProtection="0">
      <alignment vertical="center"/>
    </xf>
    <xf numFmtId="0" fontId="45" fillId="23" borderId="933" applyNumberFormat="0" applyAlignment="0" applyProtection="0">
      <alignment vertical="center"/>
    </xf>
    <xf numFmtId="0" fontId="50" fillId="0" borderId="928" applyNumberFormat="0" applyFill="0" applyAlignment="0" applyProtection="0">
      <alignment vertical="center"/>
    </xf>
    <xf numFmtId="0" fontId="51" fillId="23" borderId="927" applyNumberFormat="0" applyAlignment="0" applyProtection="0">
      <alignment vertical="center"/>
    </xf>
    <xf numFmtId="0" fontId="53" fillId="9" borderId="933" applyNumberFormat="0" applyAlignment="0" applyProtection="0">
      <alignment vertical="center"/>
    </xf>
    <xf numFmtId="0" fontId="22" fillId="23" borderId="933" applyNumberFormat="0" applyAlignment="0" applyProtection="0"/>
    <xf numFmtId="0" fontId="12" fillId="0" borderId="932">
      <alignment horizontal="left" vertical="center"/>
    </xf>
    <xf numFmtId="0" fontId="30" fillId="9" borderId="933" applyNumberFormat="0" applyAlignment="0" applyProtection="0"/>
    <xf numFmtId="0" fontId="35" fillId="26" borderId="926" applyNumberFormat="0" applyFont="0" applyAlignment="0" applyProtection="0"/>
    <xf numFmtId="0" fontId="36" fillId="23" borderId="927" applyNumberFormat="0" applyAlignment="0" applyProtection="0"/>
    <xf numFmtId="0" fontId="38" fillId="0" borderId="928" applyNumberFormat="0" applyFill="0" applyAlignment="0" applyProtection="0"/>
    <xf numFmtId="0" fontId="30" fillId="9" borderId="933" applyNumberFormat="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37" fontId="87" fillId="0" borderId="929" applyNumberFormat="0" applyFont="0" applyFill="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0" fontId="6" fillId="26" borderId="926" applyNumberFormat="0" applyFont="0" applyAlignment="0" applyProtection="0"/>
    <xf numFmtId="0" fontId="6" fillId="26" borderId="926" applyNumberFormat="0" applyFont="0" applyAlignment="0" applyProtection="0"/>
    <xf numFmtId="0" fontId="35" fillId="26" borderId="926" applyNumberFormat="0" applyFont="0" applyAlignment="0" applyProtection="0"/>
    <xf numFmtId="0" fontId="35" fillId="26" borderId="926" applyNumberFormat="0" applyFont="0" applyAlignment="0" applyProtection="0"/>
    <xf numFmtId="3" fontId="62" fillId="0" borderId="929" applyBorder="0"/>
    <xf numFmtId="3" fontId="62" fillId="0" borderId="929" applyBorder="0"/>
    <xf numFmtId="3" fontId="62" fillId="0" borderId="929" applyBorder="0"/>
    <xf numFmtId="3" fontId="62" fillId="0" borderId="929" applyBorder="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0" fontId="36" fillId="23" borderId="927" applyNumberFormat="0" applyAlignment="0" applyProtection="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0" fillId="9" borderId="933" applyNumberFormat="0" applyAlignment="0" applyProtection="0"/>
    <xf numFmtId="0" fontId="147" fillId="0" borderId="930" applyNumberFormat="0" applyFill="0" applyAlignment="0" applyProtection="0">
      <alignment vertical="center"/>
    </xf>
    <xf numFmtId="0" fontId="12" fillId="0" borderId="932">
      <alignment horizontal="left" vertical="center"/>
    </xf>
    <xf numFmtId="0" fontId="36" fillId="23" borderId="935" applyNumberFormat="0" applyAlignment="0" applyProtection="0"/>
    <xf numFmtId="0" fontId="30" fillId="9" borderId="933" applyNumberFormat="0" applyAlignment="0" applyProtection="0"/>
    <xf numFmtId="0" fontId="22" fillId="23" borderId="933" applyNumberFormat="0" applyAlignment="0" applyProtection="0"/>
    <xf numFmtId="0" fontId="22" fillId="23" borderId="933" applyNumberFormat="0" applyAlignment="0" applyProtection="0"/>
    <xf numFmtId="248" fontId="173" fillId="69" borderId="931" applyNumberFormat="0">
      <alignment vertical="center"/>
    </xf>
    <xf numFmtId="0" fontId="22" fillId="23" borderId="933" applyNumberFormat="0" applyAlignment="0" applyProtection="0"/>
    <xf numFmtId="37" fontId="87" fillId="0" borderId="937" applyNumberFormat="0" applyFont="0" applyFill="0" applyAlignment="0" applyProtection="0"/>
    <xf numFmtId="0" fontId="30" fillId="9" borderId="933" applyNumberFormat="0" applyAlignment="0" applyProtection="0"/>
    <xf numFmtId="0" fontId="30" fillId="9" borderId="933" applyNumberFormat="0" applyAlignment="0" applyProtection="0"/>
    <xf numFmtId="3" fontId="62" fillId="0" borderId="937" applyBorder="0"/>
    <xf numFmtId="0" fontId="30" fillId="9" borderId="933" applyNumberFormat="0" applyAlignment="0" applyProtection="0"/>
    <xf numFmtId="3" fontId="62" fillId="0" borderId="937" applyBorder="0"/>
    <xf numFmtId="0" fontId="30" fillId="9" borderId="933" applyNumberFormat="0" applyAlignment="0" applyProtection="0"/>
    <xf numFmtId="0" fontId="30" fillId="9" borderId="933" applyNumberFormat="0" applyAlignment="0" applyProtection="0"/>
    <xf numFmtId="0" fontId="45" fillId="23" borderId="933" applyNumberFormat="0" applyAlignment="0" applyProtection="0">
      <alignment vertical="center"/>
    </xf>
    <xf numFmtId="0" fontId="36" fillId="23" borderId="935" applyNumberFormat="0" applyAlignment="0" applyProtection="0"/>
    <xf numFmtId="0" fontId="30" fillId="9" borderId="933" applyNumberFormat="0" applyAlignment="0" applyProtection="0"/>
    <xf numFmtId="0" fontId="30" fillId="9" borderId="933" applyNumberFormat="0" applyAlignment="0" applyProtection="0"/>
    <xf numFmtId="0" fontId="6" fillId="26" borderId="926" applyNumberFormat="0" applyFont="0" applyAlignment="0" applyProtection="0">
      <alignment vertical="center"/>
    </xf>
    <xf numFmtId="3" fontId="62" fillId="0" borderId="937" applyBorder="0"/>
    <xf numFmtId="0" fontId="30" fillId="9" borderId="933" applyNumberFormat="0" applyAlignment="0" applyProtection="0"/>
    <xf numFmtId="3" fontId="62" fillId="0" borderId="937" applyBorder="0"/>
    <xf numFmtId="0" fontId="30" fillId="9" borderId="933" applyNumberFormat="0" applyAlignment="0" applyProtection="0"/>
    <xf numFmtId="0" fontId="36" fillId="23" borderId="935" applyNumberFormat="0" applyAlignment="0" applyProtection="0"/>
    <xf numFmtId="0" fontId="30" fillId="9" borderId="933" applyNumberFormat="0" applyAlignment="0" applyProtection="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211" fontId="33" fillId="0" borderId="929" applyNumberFormat="0" applyFont="0" applyFill="0" applyAlignment="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8" fillId="0" borderId="928" applyNumberFormat="0" applyFill="0" applyAlignment="0" applyProtection="0"/>
    <xf numFmtId="0" fontId="30" fillId="9" borderId="933" applyNumberFormat="0" applyAlignment="0" applyProtection="0"/>
    <xf numFmtId="0" fontId="147" fillId="0" borderId="930" applyNumberFormat="0" applyFill="0" applyAlignment="0" applyProtection="0">
      <alignment vertical="center"/>
    </xf>
    <xf numFmtId="211" fontId="33" fillId="0" borderId="937" applyNumberFormat="0" applyFont="0" applyFill="0" applyAlignment="0"/>
    <xf numFmtId="211" fontId="33" fillId="0" borderId="937" applyNumberFormat="0" applyFont="0" applyFill="0" applyAlignment="0"/>
    <xf numFmtId="211" fontId="33" fillId="0" borderId="937" applyNumberFormat="0" applyFont="0" applyFill="0" applyAlignment="0"/>
    <xf numFmtId="0" fontId="38" fillId="0" borderId="936" applyNumberFormat="0" applyFill="0" applyAlignment="0" applyProtection="0"/>
    <xf numFmtId="0" fontId="38" fillId="0" borderId="936" applyNumberFormat="0" applyFill="0" applyAlignment="0" applyProtection="0"/>
    <xf numFmtId="0" fontId="38" fillId="0" borderId="936" applyNumberFormat="0" applyFill="0" applyAlignment="0" applyProtection="0"/>
    <xf numFmtId="0" fontId="38" fillId="0" borderId="936" applyNumberFormat="0" applyFill="0" applyAlignment="0" applyProtection="0"/>
    <xf numFmtId="0" fontId="30" fillId="9" borderId="933" applyNumberFormat="0" applyAlignment="0" applyProtection="0"/>
    <xf numFmtId="0" fontId="147" fillId="0" borderId="938" applyNumberFormat="0" applyFill="0" applyAlignment="0" applyProtection="0">
      <alignment vertical="center"/>
    </xf>
    <xf numFmtId="0" fontId="30" fillId="9" borderId="933" applyNumberFormat="0" applyAlignment="0" applyProtection="0"/>
    <xf numFmtId="0" fontId="6" fillId="26" borderId="934" applyNumberFormat="0" applyFont="0" applyAlignment="0" applyProtection="0">
      <alignment vertical="center"/>
    </xf>
    <xf numFmtId="0" fontId="45" fillId="23" borderId="933" applyNumberFormat="0" applyAlignment="0" applyProtection="0">
      <alignment vertical="center"/>
    </xf>
    <xf numFmtId="0" fontId="50" fillId="0" borderId="936" applyNumberFormat="0" applyFill="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6" fillId="26" borderId="934" applyNumberFormat="0" applyFont="0" applyAlignment="0" applyProtection="0">
      <alignment vertical="center"/>
    </xf>
    <xf numFmtId="0" fontId="45" fillId="23" borderId="933" applyNumberFormat="0" applyAlignment="0" applyProtection="0">
      <alignment vertical="center"/>
    </xf>
    <xf numFmtId="0" fontId="50" fillId="0" borderId="936" applyNumberFormat="0" applyFill="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12" fillId="0" borderId="932">
      <alignment horizontal="left" vertical="center"/>
    </xf>
    <xf numFmtId="0" fontId="6" fillId="26" borderId="934" applyNumberFormat="0" applyFont="0" applyAlignment="0" applyProtection="0"/>
    <xf numFmtId="0" fontId="6" fillId="26" borderId="934" applyNumberFormat="0" applyFont="0" applyAlignment="0" applyProtection="0"/>
    <xf numFmtId="0" fontId="80" fillId="0" borderId="932">
      <alignment horizontal="center" wrapText="1"/>
    </xf>
    <xf numFmtId="0" fontId="45" fillId="23" borderId="933" applyNumberFormat="0" applyAlignment="0" applyProtection="0">
      <alignment vertical="center"/>
    </xf>
    <xf numFmtId="0" fontId="6" fillId="26" borderId="934" applyNumberFormat="0" applyFont="0" applyAlignment="0" applyProtection="0">
      <alignment vertical="center"/>
    </xf>
    <xf numFmtId="0" fontId="45" fillId="23" borderId="933" applyNumberFormat="0" applyAlignment="0" applyProtection="0">
      <alignment vertical="center"/>
    </xf>
    <xf numFmtId="0" fontId="50" fillId="0" borderId="936" applyNumberFormat="0" applyFill="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80" fillId="0" borderId="932">
      <alignment horizontal="center" wrapText="1"/>
    </xf>
    <xf numFmtId="0" fontId="6" fillId="26" borderId="934" applyNumberFormat="0" applyFont="0" applyAlignment="0" applyProtection="0"/>
    <xf numFmtId="0" fontId="6" fillId="26" borderId="934" applyNumberFormat="0" applyFont="0" applyAlignment="0" applyProtection="0"/>
    <xf numFmtId="0" fontId="12" fillId="0" borderId="932">
      <alignment horizontal="left" vertical="center"/>
    </xf>
    <xf numFmtId="0" fontId="6" fillId="26" borderId="934" applyNumberFormat="0" applyFont="0" applyAlignment="0" applyProtection="0">
      <alignment vertical="center"/>
    </xf>
    <xf numFmtId="0" fontId="80" fillId="0" borderId="932">
      <alignment horizontal="center" wrapText="1"/>
    </xf>
    <xf numFmtId="0" fontId="6" fillId="26" borderId="934" applyNumberFormat="0" applyFont="0" applyAlignment="0" applyProtection="0"/>
    <xf numFmtId="0" fontId="6" fillId="26" borderId="934" applyNumberFormat="0" applyFont="0" applyAlignment="0" applyProtection="0"/>
    <xf numFmtId="0" fontId="147" fillId="0" borderId="938" applyNumberFormat="0" applyFill="0" applyAlignment="0" applyProtection="0">
      <alignment vertical="center"/>
    </xf>
    <xf numFmtId="0" fontId="50" fillId="0" borderId="936" applyNumberFormat="0" applyFill="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35"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0" fontId="6" fillId="26" borderId="934" applyNumberFormat="0" applyFont="0" applyAlignment="0" applyProtection="0">
      <alignment vertical="center"/>
    </xf>
    <xf numFmtId="0" fontId="45" fillId="23" borderId="933" applyNumberFormat="0" applyAlignment="0" applyProtection="0">
      <alignment vertical="center"/>
    </xf>
    <xf numFmtId="0" fontId="50" fillId="0" borderId="936" applyNumberFormat="0" applyFill="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22" fillId="23" borderId="933" applyNumberFormat="0" applyAlignment="0" applyProtection="0"/>
    <xf numFmtId="0" fontId="12" fillId="0" borderId="932">
      <alignment horizontal="left" vertical="center"/>
    </xf>
    <xf numFmtId="0" fontId="30" fillId="9" borderId="933" applyNumberFormat="0" applyAlignment="0" applyProtection="0"/>
    <xf numFmtId="0" fontId="35" fillId="26" borderId="934" applyNumberFormat="0" applyFont="0" applyAlignment="0" applyProtection="0"/>
    <xf numFmtId="0" fontId="36" fillId="23" borderId="935" applyNumberFormat="0" applyAlignment="0" applyProtection="0"/>
    <xf numFmtId="0" fontId="38" fillId="0" borderId="936" applyNumberFormat="0" applyFill="0" applyAlignment="0" applyProtection="0"/>
    <xf numFmtId="0" fontId="30" fillId="9" borderId="933" applyNumberFormat="0" applyAlignment="0" applyProtection="0"/>
    <xf numFmtId="37" fontId="87" fillId="0" borderId="937" applyNumberFormat="0" applyFont="0" applyFill="0" applyAlignment="0" applyProtection="0"/>
    <xf numFmtId="37" fontId="87" fillId="0" borderId="937" applyNumberFormat="0" applyFont="0" applyFill="0" applyAlignment="0" applyProtection="0"/>
    <xf numFmtId="37" fontId="87" fillId="0" borderId="937" applyNumberFormat="0" applyFont="0" applyFill="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5"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0" fontId="6" fillId="26" borderId="934" applyNumberFormat="0" applyFont="0" applyAlignment="0" applyProtection="0"/>
    <xf numFmtId="0" fontId="6" fillId="26" borderId="934" applyNumberFormat="0" applyFont="0" applyAlignment="0" applyProtection="0"/>
    <xf numFmtId="0" fontId="35" fillId="26" borderId="934" applyNumberFormat="0" applyFont="0" applyAlignment="0" applyProtection="0"/>
    <xf numFmtId="0" fontId="35" fillId="26" borderId="934" applyNumberFormat="0" applyFont="0" applyAlignment="0" applyProtection="0"/>
    <xf numFmtId="3" fontId="62" fillId="0" borderId="937" applyBorder="0"/>
    <xf numFmtId="3" fontId="62" fillId="0" borderId="937" applyBorder="0"/>
    <xf numFmtId="3" fontId="62" fillId="0" borderId="937" applyBorder="0"/>
    <xf numFmtId="3" fontId="62" fillId="0" borderId="937" applyBorder="0"/>
    <xf numFmtId="0" fontId="36" fillId="23" borderId="935" applyNumberFormat="0" applyAlignment="0" applyProtection="0"/>
    <xf numFmtId="0" fontId="36" fillId="23" borderId="935" applyNumberFormat="0" applyAlignment="0" applyProtection="0"/>
    <xf numFmtId="0" fontId="36" fillId="23" borderId="935" applyNumberFormat="0" applyAlignment="0" applyProtection="0"/>
    <xf numFmtId="0" fontId="36" fillId="23" borderId="935" applyNumberFormat="0" applyAlignment="0" applyProtection="0"/>
    <xf numFmtId="211" fontId="33" fillId="0" borderId="937" applyNumberFormat="0" applyFont="0" applyFill="0" applyAlignment="0"/>
    <xf numFmtId="211" fontId="33" fillId="0" borderId="937" applyNumberFormat="0" applyFont="0" applyFill="0" applyAlignment="0"/>
    <xf numFmtId="211" fontId="33" fillId="0" borderId="937" applyNumberFormat="0" applyFont="0" applyFill="0" applyAlignment="0"/>
    <xf numFmtId="211" fontId="33" fillId="0" borderId="937" applyNumberFormat="0" applyFont="0" applyFill="0" applyAlignment="0"/>
    <xf numFmtId="0" fontId="38" fillId="0" borderId="936" applyNumberFormat="0" applyFill="0" applyAlignment="0" applyProtection="0"/>
    <xf numFmtId="0" fontId="38" fillId="0" borderId="936" applyNumberFormat="0" applyFill="0" applyAlignment="0" applyProtection="0"/>
    <xf numFmtId="0" fontId="38" fillId="0" borderId="936" applyNumberFormat="0" applyFill="0" applyAlignment="0" applyProtection="0"/>
    <xf numFmtId="0" fontId="38" fillId="0" borderId="936" applyNumberFormat="0" applyFill="0" applyAlignment="0" applyProtection="0"/>
    <xf numFmtId="0" fontId="30" fillId="9" borderId="933" applyNumberFormat="0" applyAlignment="0" applyProtection="0"/>
    <xf numFmtId="0" fontId="147" fillId="0" borderId="938" applyNumberFormat="0" applyFill="0" applyAlignment="0" applyProtection="0">
      <alignment vertical="center"/>
    </xf>
    <xf numFmtId="258" fontId="6" fillId="0" borderId="939">
      <alignment horizontal="right"/>
    </xf>
    <xf numFmtId="0" fontId="267" fillId="0" borderId="940">
      <alignment horizontal="left" vertical="center"/>
    </xf>
    <xf numFmtId="248" fontId="173" fillId="69" borderId="939" applyNumberFormat="0">
      <alignment vertical="center"/>
    </xf>
    <xf numFmtId="248" fontId="173" fillId="0" borderId="939">
      <alignment vertical="center"/>
    </xf>
    <xf numFmtId="248" fontId="173" fillId="0" borderId="939">
      <alignment vertical="center"/>
    </xf>
    <xf numFmtId="0" fontId="22" fillId="23" borderId="941" applyNumberFormat="0" applyAlignment="0" applyProtection="0"/>
    <xf numFmtId="0" fontId="12" fillId="0" borderId="940">
      <alignment horizontal="left" vertical="center"/>
    </xf>
    <xf numFmtId="0" fontId="30" fillId="9" borderId="941" applyNumberFormat="0" applyAlignment="0" applyProtection="0"/>
    <xf numFmtId="10" fontId="26" fillId="25" borderId="939" applyNumberFormat="0" applyBorder="0" applyAlignment="0" applyProtection="0"/>
    <xf numFmtId="0" fontId="30" fillId="9" borderId="941" applyNumberFormat="0" applyAlignment="0" applyProtection="0"/>
    <xf numFmtId="0" fontId="22" fillId="23" borderId="941" applyNumberFormat="0" applyAlignment="0" applyProtection="0"/>
    <xf numFmtId="0" fontId="22" fillId="23" borderId="941" applyNumberFormat="0" applyAlignment="0" applyProtection="0"/>
    <xf numFmtId="0" fontId="22" fillId="23" borderId="941" applyNumberFormat="0" applyAlignment="0" applyProtection="0"/>
    <xf numFmtId="0" fontId="22" fillId="23" borderId="941" applyNumberFormat="0" applyAlignment="0" applyProtection="0"/>
    <xf numFmtId="218" fontId="94" fillId="25" borderId="939" applyNumberFormat="0" applyFont="0" applyAlignment="0"/>
    <xf numFmtId="218" fontId="94" fillId="25" borderId="939" applyNumberFormat="0" applyFont="0" applyAlignment="0"/>
    <xf numFmtId="218" fontId="94" fillId="25" borderId="939" applyNumberFormat="0" applyFont="0" applyAlignment="0"/>
    <xf numFmtId="0" fontId="12" fillId="0" borderId="940">
      <alignment horizontal="left" vertical="center"/>
    </xf>
    <xf numFmtId="0" fontId="12" fillId="0" borderId="940">
      <alignment horizontal="left" vertical="center"/>
    </xf>
    <xf numFmtId="0" fontId="12" fillId="0" borderId="940">
      <alignment horizontal="left" vertical="center"/>
    </xf>
    <xf numFmtId="0" fontId="30" fillId="9" borderId="941" applyNumberFormat="0" applyAlignment="0" applyProtection="0"/>
    <xf numFmtId="10" fontId="26" fillId="25" borderId="939" applyNumberFormat="0" applyBorder="0" applyAlignment="0" applyProtection="0"/>
    <xf numFmtId="10" fontId="26" fillId="25" borderId="939" applyNumberFormat="0" applyBorder="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30" fillId="9" borderId="941" applyNumberFormat="0" applyAlignment="0" applyProtection="0"/>
    <xf numFmtId="0" fontId="80" fillId="0" borderId="940">
      <alignment horizontal="center" wrapText="1"/>
    </xf>
    <xf numFmtId="0" fontId="80" fillId="0" borderId="940">
      <alignment horizontal="center" wrapText="1"/>
    </xf>
    <xf numFmtId="0" fontId="80" fillId="0" borderId="940">
      <alignment horizontal="center" wrapText="1"/>
    </xf>
    <xf numFmtId="0" fontId="30" fillId="9" borderId="941" applyNumberFormat="0" applyAlignment="0" applyProtection="0"/>
    <xf numFmtId="0" fontId="30" fillId="9" borderId="941" applyNumberFormat="0" applyAlignment="0" applyProtection="0"/>
    <xf numFmtId="0" fontId="45" fillId="23" borderId="941" applyNumberFormat="0" applyAlignment="0" applyProtection="0">
      <alignment vertical="center"/>
    </xf>
    <xf numFmtId="0" fontId="53" fillId="9" borderId="941" applyNumberFormat="0" applyAlignment="0" applyProtection="0">
      <alignment vertical="center"/>
    </xf>
    <xf numFmtId="0" fontId="45" fillId="23" borderId="941" applyNumberFormat="0" applyAlignment="0" applyProtection="0">
      <alignment vertical="center"/>
    </xf>
    <xf numFmtId="0" fontId="53" fillId="9" borderId="941" applyNumberFormat="0" applyAlignment="0" applyProtection="0">
      <alignment vertical="center"/>
    </xf>
    <xf numFmtId="0" fontId="12" fillId="0" borderId="940">
      <alignment horizontal="left" vertical="center"/>
    </xf>
    <xf numFmtId="0" fontId="80" fillId="0" borderId="940">
      <alignment horizontal="center" wrapText="1"/>
    </xf>
    <xf numFmtId="0" fontId="45" fillId="23" borderId="941" applyNumberFormat="0" applyAlignment="0" applyProtection="0">
      <alignment vertical="center"/>
    </xf>
    <xf numFmtId="0" fontId="45" fillId="23" borderId="941" applyNumberFormat="0" applyAlignment="0" applyProtection="0">
      <alignment vertical="center"/>
    </xf>
    <xf numFmtId="0" fontId="53" fillId="9" borderId="941" applyNumberFormat="0" applyAlignment="0" applyProtection="0">
      <alignment vertical="center"/>
    </xf>
    <xf numFmtId="0" fontId="80" fillId="0" borderId="940">
      <alignment horizontal="center" wrapText="1"/>
    </xf>
    <xf numFmtId="0" fontId="12" fillId="0" borderId="940">
      <alignment horizontal="left" vertical="center"/>
    </xf>
    <xf numFmtId="0" fontId="80" fillId="0" borderId="940">
      <alignment horizontal="center" wrapText="1"/>
    </xf>
    <xf numFmtId="0" fontId="53" fillId="9" borderId="941" applyNumberFormat="0" applyAlignment="0" applyProtection="0">
      <alignment vertical="center"/>
    </xf>
    <xf numFmtId="0" fontId="45" fillId="23" borderId="941" applyNumberFormat="0" applyAlignment="0" applyProtection="0">
      <alignment vertical="center"/>
    </xf>
    <xf numFmtId="0" fontId="53" fillId="9" borderId="941" applyNumberFormat="0" applyAlignment="0" applyProtection="0">
      <alignment vertical="center"/>
    </xf>
    <xf numFmtId="10" fontId="26" fillId="25" borderId="942" applyNumberFormat="0" applyBorder="0" applyAlignment="0" applyProtection="0"/>
    <xf numFmtId="0" fontId="35" fillId="26" borderId="945" applyNumberFormat="0" applyFont="0" applyAlignment="0" applyProtection="0"/>
    <xf numFmtId="0" fontId="36" fillId="23" borderId="946" applyNumberFormat="0" applyAlignment="0" applyProtection="0"/>
    <xf numFmtId="0" fontId="38" fillId="0" borderId="947" applyNumberFormat="0" applyFill="0" applyAlignment="0" applyProtection="0"/>
    <xf numFmtId="0" fontId="50" fillId="0" borderId="955" applyNumberFormat="0" applyFill="0" applyAlignment="0" applyProtection="0">
      <alignment vertical="center"/>
    </xf>
    <xf numFmtId="0" fontId="50" fillId="0" borderId="963" applyNumberFormat="0" applyFill="0" applyAlignment="0" applyProtection="0">
      <alignment vertical="center"/>
    </xf>
    <xf numFmtId="0" fontId="6" fillId="26" borderId="945" applyNumberFormat="0" applyFont="0" applyAlignment="0" applyProtection="0">
      <alignment vertical="center"/>
    </xf>
    <xf numFmtId="211" fontId="33" fillId="0" borderId="956" applyNumberFormat="0" applyFont="0" applyFill="0" applyAlignment="0"/>
    <xf numFmtId="0" fontId="45" fillId="23" borderId="944" applyNumberFormat="0" applyAlignment="0" applyProtection="0">
      <alignment vertical="center"/>
    </xf>
    <xf numFmtId="0" fontId="35" fillId="26" borderId="953" applyNumberFormat="0" applyFont="0" applyAlignment="0" applyProtection="0"/>
    <xf numFmtId="0" fontId="36" fillId="23" borderId="954" applyNumberFormat="0" applyAlignment="0" applyProtection="0"/>
    <xf numFmtId="0" fontId="22" fillId="23" borderId="952" applyNumberFormat="0" applyAlignment="0" applyProtection="0"/>
    <xf numFmtId="0" fontId="80" fillId="0" borderId="959">
      <alignment horizontal="center" wrapText="1"/>
    </xf>
    <xf numFmtId="0" fontId="50" fillId="0" borderId="947" applyNumberFormat="0" applyFill="0" applyAlignment="0" applyProtection="0">
      <alignment vertical="center"/>
    </xf>
    <xf numFmtId="0" fontId="51" fillId="23" borderId="946" applyNumberFormat="0" applyAlignment="0" applyProtection="0">
      <alignment vertical="center"/>
    </xf>
    <xf numFmtId="0" fontId="30" fillId="9" borderId="944" applyNumberFormat="0" applyAlignment="0" applyProtection="0"/>
    <xf numFmtId="0" fontId="6" fillId="26" borderId="953" applyNumberFormat="0" applyFont="0" applyAlignment="0" applyProtection="0"/>
    <xf numFmtId="258" fontId="6" fillId="0" borderId="958">
      <alignment horizontal="right"/>
    </xf>
    <xf numFmtId="0" fontId="45" fillId="23" borderId="960" applyNumberFormat="0" applyAlignment="0" applyProtection="0">
      <alignment vertical="center"/>
    </xf>
    <xf numFmtId="0" fontId="35" fillId="26" borderId="953" applyNumberFormat="0" applyFont="0" applyAlignment="0" applyProtection="0"/>
    <xf numFmtId="0" fontId="30" fillId="9" borderId="960"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22" fillId="23" borderId="944" applyNumberFormat="0" applyAlignment="0" applyProtection="0"/>
    <xf numFmtId="0" fontId="22" fillId="23" borderId="944" applyNumberFormat="0" applyAlignment="0" applyProtection="0"/>
    <xf numFmtId="0" fontId="22" fillId="23" borderId="944" applyNumberFormat="0" applyAlignment="0" applyProtection="0"/>
    <xf numFmtId="0" fontId="22" fillId="23" borderId="944" applyNumberFormat="0" applyAlignment="0" applyProtection="0"/>
    <xf numFmtId="0" fontId="12" fillId="0" borderId="959">
      <alignment horizontal="left" vertical="center"/>
    </xf>
    <xf numFmtId="0" fontId="30" fillId="9" borderId="952" applyNumberFormat="0" applyAlignment="0" applyProtection="0"/>
    <xf numFmtId="0" fontId="50" fillId="0" borderId="955" applyNumberFormat="0" applyFill="0" applyAlignment="0" applyProtection="0">
      <alignment vertical="center"/>
    </xf>
    <xf numFmtId="0" fontId="6" fillId="26" borderId="953" applyNumberFormat="0" applyFont="0" applyAlignment="0" applyProtection="0">
      <alignment vertical="center"/>
    </xf>
    <xf numFmtId="37" fontId="87" fillId="0" borderId="956" applyNumberFormat="0" applyFont="0" applyFill="0" applyAlignment="0" applyProtection="0"/>
    <xf numFmtId="218" fontId="94" fillId="25" borderId="942" applyNumberFormat="0" applyFont="0" applyAlignment="0"/>
    <xf numFmtId="218" fontId="94" fillId="25" borderId="942" applyNumberFormat="0" applyFont="0" applyAlignment="0"/>
    <xf numFmtId="218" fontId="94" fillId="25" borderId="942" applyNumberFormat="0" applyFont="0" applyAlignment="0"/>
    <xf numFmtId="0" fontId="12" fillId="0" borderId="943">
      <alignment horizontal="left" vertical="center"/>
    </xf>
    <xf numFmtId="0" fontId="12" fillId="0" borderId="943">
      <alignment horizontal="left" vertical="center"/>
    </xf>
    <xf numFmtId="0" fontId="12" fillId="0" borderId="943">
      <alignment horizontal="left" vertical="center"/>
    </xf>
    <xf numFmtId="0" fontId="30" fillId="9" borderId="960" applyNumberFormat="0" applyAlignment="0" applyProtection="0"/>
    <xf numFmtId="0" fontId="38" fillId="0" borderId="955" applyNumberFormat="0" applyFill="0" applyAlignment="0" applyProtection="0"/>
    <xf numFmtId="0" fontId="30" fillId="9" borderId="944" applyNumberFormat="0" applyAlignment="0" applyProtection="0"/>
    <xf numFmtId="10" fontId="26" fillId="25" borderId="942" applyNumberFormat="0" applyBorder="0" applyAlignment="0" applyProtection="0"/>
    <xf numFmtId="10" fontId="26" fillId="25" borderId="942" applyNumberFormat="0" applyBorder="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53" fillId="9" borderId="944" applyNumberFormat="0" applyAlignment="0" applyProtection="0">
      <alignment vertical="center"/>
    </xf>
    <xf numFmtId="0" fontId="51" fillId="23" borderId="946" applyNumberFormat="0" applyAlignment="0" applyProtection="0">
      <alignment vertical="center"/>
    </xf>
    <xf numFmtId="0" fontId="50" fillId="0" borderId="947" applyNumberFormat="0" applyFill="0" applyAlignment="0" applyProtection="0">
      <alignment vertical="center"/>
    </xf>
    <xf numFmtId="0" fontId="45" fillId="23" borderId="944" applyNumberFormat="0" applyAlignment="0" applyProtection="0">
      <alignment vertical="center"/>
    </xf>
    <xf numFmtId="0" fontId="6" fillId="26" borderId="945" applyNumberFormat="0" applyFont="0" applyAlignment="0" applyProtection="0">
      <alignment vertical="center"/>
    </xf>
    <xf numFmtId="0" fontId="30" fillId="9" borderId="952" applyNumberForma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6" fillId="26" borderId="945" applyNumberFormat="0" applyFont="0" applyAlignment="0" applyProtection="0"/>
    <xf numFmtId="0" fontId="6"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3" fontId="62" fillId="0" borderId="948" applyBorder="0"/>
    <xf numFmtId="3" fontId="62" fillId="0" borderId="948" applyBorder="0"/>
    <xf numFmtId="3" fontId="62" fillId="0" borderId="948" applyBorder="0"/>
    <xf numFmtId="3" fontId="62" fillId="0" borderId="948" applyBorder="0"/>
    <xf numFmtId="0" fontId="36" fillId="23" borderId="946" applyNumberFormat="0" applyAlignment="0" applyProtection="0"/>
    <xf numFmtId="0" fontId="36" fillId="23" borderId="946" applyNumberFormat="0" applyAlignment="0" applyProtection="0"/>
    <xf numFmtId="0" fontId="36" fillId="23" borderId="946" applyNumberFormat="0" applyAlignment="0" applyProtection="0"/>
    <xf numFmtId="0" fontId="36" fillId="23" borderId="946" applyNumberFormat="0" applyAlignment="0" applyProtection="0"/>
    <xf numFmtId="0" fontId="30" fillId="9" borderId="952" applyNumberFormat="0" applyAlignment="0" applyProtection="0"/>
    <xf numFmtId="0" fontId="36" fillId="23" borderId="954" applyNumberFormat="0" applyAlignment="0" applyProtection="0"/>
    <xf numFmtId="0" fontId="30" fillId="9" borderId="952" applyNumberFormat="0" applyAlignment="0" applyProtection="0"/>
    <xf numFmtId="0" fontId="80" fillId="0" borderId="943">
      <alignment horizontal="center" wrapText="1"/>
    </xf>
    <xf numFmtId="0" fontId="80" fillId="0" borderId="943">
      <alignment horizontal="center" wrapText="1"/>
    </xf>
    <xf numFmtId="0" fontId="80" fillId="0" borderId="943">
      <alignment horizontal="center" wrapText="1"/>
    </xf>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47" applyNumberFormat="0" applyFill="0" applyAlignment="0" applyProtection="0"/>
    <xf numFmtId="0" fontId="38" fillId="0" borderId="947" applyNumberFormat="0" applyFill="0" applyAlignment="0" applyProtection="0"/>
    <xf numFmtId="0" fontId="38" fillId="0" borderId="947" applyNumberFormat="0" applyFill="0" applyAlignment="0" applyProtection="0"/>
    <xf numFmtId="0" fontId="38" fillId="0" borderId="947" applyNumberFormat="0" applyFill="0" applyAlignment="0" applyProtection="0"/>
    <xf numFmtId="0" fontId="30" fillId="9" borderId="952" applyNumberFormat="0" applyAlignment="0" applyProtection="0"/>
    <xf numFmtId="0" fontId="51" fillId="23" borderId="954" applyNumberFormat="0" applyAlignment="0" applyProtection="0">
      <alignment vertical="center"/>
    </xf>
    <xf numFmtId="0" fontId="30" fillId="9" borderId="944" applyNumberFormat="0" applyAlignment="0" applyProtection="0"/>
    <xf numFmtId="0" fontId="30" fillId="9" borderId="952" applyNumberFormat="0" applyAlignment="0" applyProtection="0"/>
    <xf numFmtId="0" fontId="30" fillId="9" borderId="944" applyNumberFormat="0" applyAlignment="0" applyProtection="0"/>
    <xf numFmtId="3" fontId="62" fillId="0" borderId="956" applyBorder="0"/>
    <xf numFmtId="0" fontId="30" fillId="9" borderId="960" applyNumberFormat="0" applyAlignment="0" applyProtection="0"/>
    <xf numFmtId="0" fontId="267" fillId="0" borderId="959">
      <alignment horizontal="left" vertical="center"/>
    </xf>
    <xf numFmtId="0" fontId="30" fillId="9" borderId="960" applyNumberFormat="0" applyAlignment="0" applyProtection="0"/>
    <xf numFmtId="0" fontId="22" fillId="23" borderId="960" applyNumberFormat="0" applyAlignment="0" applyProtection="0"/>
    <xf numFmtId="0" fontId="30" fillId="9" borderId="944" applyNumberFormat="0" applyAlignment="0" applyProtection="0"/>
    <xf numFmtId="0" fontId="35" fillId="26" borderId="961" applyNumberFormat="0" applyFont="0" applyAlignment="0" applyProtection="0"/>
    <xf numFmtId="0" fontId="147" fillId="0" borderId="949" applyNumberFormat="0" applyFill="0" applyAlignment="0" applyProtection="0">
      <alignment vertical="center"/>
    </xf>
    <xf numFmtId="0" fontId="51" fillId="23" borderId="954" applyNumberFormat="0" applyAlignment="0" applyProtection="0">
      <alignment vertical="center"/>
    </xf>
    <xf numFmtId="0" fontId="36" fillId="23" borderId="954" applyNumberFormat="0" applyAlignment="0" applyProtection="0"/>
    <xf numFmtId="0" fontId="30" fillId="9" borderId="960" applyNumberFormat="0" applyAlignment="0" applyProtection="0"/>
    <xf numFmtId="0" fontId="50" fillId="0" borderId="955" applyNumberFormat="0" applyFill="0" applyAlignment="0" applyProtection="0">
      <alignment vertical="center"/>
    </xf>
    <xf numFmtId="0" fontId="22" fillId="23" borderId="960" applyNumberFormat="0" applyAlignment="0" applyProtection="0"/>
    <xf numFmtId="0" fontId="50" fillId="0" borderId="955" applyNumberFormat="0" applyFill="0" applyAlignment="0" applyProtection="0">
      <alignment vertical="center"/>
    </xf>
    <xf numFmtId="0" fontId="35" fillId="26" borderId="961" applyNumberFormat="0" applyFont="0" applyAlignment="0" applyProtection="0"/>
    <xf numFmtId="0" fontId="53" fillId="9" borderId="944" applyNumberFormat="0" applyAlignment="0" applyProtection="0">
      <alignment vertical="center"/>
    </xf>
    <xf numFmtId="0" fontId="38" fillId="0" borderId="955" applyNumberFormat="0" applyFill="0" applyAlignment="0" applyProtection="0"/>
    <xf numFmtId="3" fontId="62" fillId="0" borderId="956" applyBorder="0"/>
    <xf numFmtId="248" fontId="173" fillId="0" borderId="958">
      <alignment vertical="center"/>
    </xf>
    <xf numFmtId="3" fontId="62" fillId="0" borderId="956" applyBorder="0"/>
    <xf numFmtId="0" fontId="6" fillId="26" borderId="945" applyNumberFormat="0" applyFont="0" applyAlignment="0" applyProtection="0"/>
    <xf numFmtId="0" fontId="6" fillId="26" borderId="945" applyNumberFormat="0" applyFont="0" applyAlignment="0" applyProtection="0"/>
    <xf numFmtId="0" fontId="35" fillId="26" borderId="961" applyNumberFormat="0" applyFont="0" applyAlignment="0" applyProtection="0"/>
    <xf numFmtId="0" fontId="50" fillId="0" borderId="955" applyNumberFormat="0" applyFill="0" applyAlignment="0" applyProtection="0">
      <alignment vertical="center"/>
    </xf>
    <xf numFmtId="0" fontId="6" fillId="26" borderId="953" applyNumberFormat="0" applyFont="0" applyAlignment="0" applyProtection="0">
      <alignment vertical="center"/>
    </xf>
    <xf numFmtId="0" fontId="45" fillId="23" borderId="944" applyNumberFormat="0" applyAlignment="0" applyProtection="0">
      <alignment vertical="center"/>
    </xf>
    <xf numFmtId="0" fontId="6" fillId="26" borderId="953" applyNumberFormat="0" applyFont="0" applyAlignment="0" applyProtection="0"/>
    <xf numFmtId="0" fontId="35" fillId="26" borderId="961" applyNumberFormat="0" applyFont="0" applyAlignment="0" applyProtection="0"/>
    <xf numFmtId="0" fontId="6" fillId="26" borderId="953" applyNumberFormat="0" applyFont="0" applyAlignment="0" applyProtection="0">
      <alignment vertical="center"/>
    </xf>
    <xf numFmtId="211" fontId="33" fillId="0" borderId="964" applyNumberFormat="0" applyFont="0" applyFill="0" applyAlignment="0"/>
    <xf numFmtId="0" fontId="36" fillId="23" borderId="954" applyNumberFormat="0" applyAlignment="0" applyProtection="0"/>
    <xf numFmtId="0" fontId="30" fillId="9" borderId="952" applyNumberFormat="0" applyAlignment="0" applyProtection="0"/>
    <xf numFmtId="0" fontId="22" fillId="23" borderId="960" applyNumberFormat="0" applyAlignment="0" applyProtection="0"/>
    <xf numFmtId="0" fontId="30" fillId="9" borderId="952" applyNumberFormat="0" applyAlignment="0" applyProtection="0"/>
    <xf numFmtId="0" fontId="30" fillId="9" borderId="952" applyNumberFormat="0" applyAlignment="0" applyProtection="0"/>
    <xf numFmtId="0" fontId="35" fillId="26" borderId="953" applyNumberFormat="0" applyFont="0" applyAlignment="0" applyProtection="0"/>
    <xf numFmtId="0" fontId="30" fillId="9" borderId="952" applyNumberFormat="0" applyAlignment="0" applyProtection="0"/>
    <xf numFmtId="0" fontId="35" fillId="26" borderId="953" applyNumberFormat="0" applyFont="0" applyAlignment="0" applyProtection="0"/>
    <xf numFmtId="0" fontId="6" fillId="26" borderId="961" applyNumberFormat="0" applyFont="0" applyAlignment="0" applyProtection="0"/>
    <xf numFmtId="0" fontId="30" fillId="9" borderId="960" applyNumberFormat="0" applyAlignment="0" applyProtection="0"/>
    <xf numFmtId="0" fontId="12" fillId="0" borderId="959">
      <alignment horizontal="left" vertical="center"/>
    </xf>
    <xf numFmtId="0" fontId="36" fillId="23" borderId="954" applyNumberFormat="0" applyAlignment="0" applyProtection="0"/>
    <xf numFmtId="0" fontId="6" fillId="26" borderId="953" applyNumberFormat="0" applyFont="0" applyAlignment="0" applyProtection="0"/>
    <xf numFmtId="211" fontId="33" fillId="0" borderId="956" applyNumberFormat="0" applyFont="0" applyFill="0" applyAlignment="0"/>
    <xf numFmtId="0" fontId="35" fillId="26" borderId="953" applyNumberFormat="0" applyFont="0" applyAlignment="0" applyProtection="0"/>
    <xf numFmtId="0" fontId="30" fillId="9" borderId="952" applyNumberFormat="0" applyAlignment="0" applyProtection="0"/>
    <xf numFmtId="0" fontId="30" fillId="9" borderId="952" applyNumberFormat="0" applyAlignment="0" applyProtection="0"/>
    <xf numFmtId="0" fontId="35" fillId="26" borderId="953" applyNumberFormat="0" applyFont="0" applyAlignment="0" applyProtection="0"/>
    <xf numFmtId="0" fontId="6" fillId="26" borderId="945" applyNumberFormat="0" applyFont="0" applyAlignment="0" applyProtection="0">
      <alignment vertical="center"/>
    </xf>
    <xf numFmtId="0" fontId="6" fillId="26" borderId="953" applyNumberFormat="0" applyFont="0" applyAlignment="0" applyProtection="0"/>
    <xf numFmtId="0" fontId="45" fillId="23" borderId="944" applyNumberFormat="0" applyAlignment="0" applyProtection="0">
      <alignment vertical="center"/>
    </xf>
    <xf numFmtId="211" fontId="33" fillId="0" borderId="956" applyNumberFormat="0" applyFont="0" applyFill="0" applyAlignment="0"/>
    <xf numFmtId="0" fontId="22" fillId="23" borderId="960" applyNumberFormat="0" applyAlignment="0" applyProtection="0"/>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44" applyNumberFormat="0" applyAlignment="0" applyProtection="0">
      <alignment vertical="center"/>
    </xf>
    <xf numFmtId="37" fontId="87" fillId="0" borderId="956" applyNumberFormat="0" applyFont="0" applyFill="0" applyAlignment="0" applyProtection="0"/>
    <xf numFmtId="0" fontId="30" fillId="9" borderId="952" applyNumberFormat="0" applyAlignment="0" applyProtection="0"/>
    <xf numFmtId="0" fontId="30" fillId="9" borderId="960" applyNumberFormat="0" applyAlignment="0" applyProtection="0"/>
    <xf numFmtId="0" fontId="30" fillId="9" borderId="952" applyNumberFormat="0" applyAlignment="0" applyProtection="0"/>
    <xf numFmtId="0" fontId="36" fillId="23" borderId="954" applyNumberFormat="0" applyAlignment="0" applyProtection="0"/>
    <xf numFmtId="0" fontId="30" fillId="9" borderId="960" applyNumberFormat="0" applyAlignment="0" applyProtection="0"/>
    <xf numFmtId="0" fontId="6" fillId="26" borderId="945" applyNumberFormat="0" applyFont="0" applyAlignment="0" applyProtection="0"/>
    <xf numFmtId="0" fontId="6" fillId="26" borderId="945" applyNumberFormat="0" applyFont="0" applyAlignment="0" applyProtection="0"/>
    <xf numFmtId="0" fontId="53" fillId="9" borderId="960" applyNumberFormat="0" applyAlignment="0" applyProtection="0">
      <alignment vertical="center"/>
    </xf>
    <xf numFmtId="0" fontId="30" fillId="9" borderId="960" applyNumberFormat="0" applyAlignment="0" applyProtection="0"/>
    <xf numFmtId="0" fontId="36" fillId="23" borderId="954" applyNumberFormat="0" applyAlignment="0" applyProtection="0"/>
    <xf numFmtId="0" fontId="35" fillId="26" borderId="953" applyNumberFormat="0" applyFon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6" fillId="26" borderId="945" applyNumberFormat="0" applyFont="0" applyAlignment="0" applyProtection="0">
      <alignment vertical="center"/>
    </xf>
    <xf numFmtId="0" fontId="30" fillId="9" borderId="960" applyNumberFormat="0" applyAlignment="0" applyProtection="0"/>
    <xf numFmtId="0" fontId="6" fillId="26" borderId="945" applyNumberFormat="0" applyFont="0" applyAlignment="0" applyProtection="0"/>
    <xf numFmtId="0" fontId="6" fillId="26" borderId="945" applyNumberFormat="0" applyFont="0" applyAlignment="0" applyProtection="0"/>
    <xf numFmtId="0" fontId="30" fillId="9" borderId="952" applyNumberFormat="0" applyAlignment="0" applyProtection="0"/>
    <xf numFmtId="0" fontId="51" fillId="23" borderId="954" applyNumberFormat="0" applyAlignment="0" applyProtection="0">
      <alignment vertical="center"/>
    </xf>
    <xf numFmtId="0" fontId="35" fillId="26" borderId="953" applyNumberFormat="0" applyFont="0" applyAlignment="0" applyProtection="0"/>
    <xf numFmtId="3" fontId="62" fillId="0" borderId="956" applyBorder="0"/>
    <xf numFmtId="0" fontId="35" fillId="26" borderId="953" applyNumberFormat="0" applyFont="0" applyAlignment="0" applyProtection="0"/>
    <xf numFmtId="0" fontId="80" fillId="0" borderId="959">
      <alignment horizontal="center" wrapText="1"/>
    </xf>
    <xf numFmtId="0" fontId="35" fillId="26" borderId="953" applyNumberFormat="0" applyFont="0" applyAlignment="0" applyProtection="0"/>
    <xf numFmtId="0" fontId="51" fillId="23" borderId="954" applyNumberFormat="0" applyAlignment="0" applyProtection="0">
      <alignment vertical="center"/>
    </xf>
    <xf numFmtId="0" fontId="35" fillId="26" borderId="953" applyNumberFormat="0" applyFont="0" applyAlignment="0" applyProtection="0"/>
    <xf numFmtId="0" fontId="147" fillId="0" borderId="949" applyNumberFormat="0" applyFill="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44" applyNumberFormat="0" applyAlignment="0" applyProtection="0">
      <alignment vertical="center"/>
    </xf>
    <xf numFmtId="37" fontId="87" fillId="0" borderId="964" applyNumberFormat="0" applyFont="0" applyFill="0" applyAlignment="0" applyProtection="0"/>
    <xf numFmtId="0" fontId="35" fillId="26" borderId="961" applyNumberFormat="0" applyFont="0" applyAlignment="0" applyProtection="0"/>
    <xf numFmtId="0" fontId="30" fillId="9" borderId="960" applyNumberFormat="0" applyAlignment="0" applyProtection="0"/>
    <xf numFmtId="0" fontId="30" fillId="9" borderId="944" applyNumberFormat="0" applyAlignment="0" applyProtection="0"/>
    <xf numFmtId="0" fontId="80" fillId="0" borderId="959">
      <alignment horizontal="center" wrapText="1"/>
    </xf>
    <xf numFmtId="0" fontId="36" fillId="23" borderId="962" applyNumberFormat="0" applyAlignment="0" applyProtection="0"/>
    <xf numFmtId="0" fontId="30" fillId="9" borderId="960" applyNumberFormat="0" applyAlignment="0" applyProtection="0"/>
    <xf numFmtId="0" fontId="30" fillId="9" borderId="960" applyNumberFormat="0" applyAlignment="0" applyProtection="0"/>
    <xf numFmtId="0" fontId="12" fillId="0" borderId="959">
      <alignment horizontal="left" vertical="center"/>
    </xf>
    <xf numFmtId="37" fontId="87" fillId="0" borderId="956" applyNumberFormat="0" applyFont="0" applyFill="0" applyAlignment="0" applyProtection="0"/>
    <xf numFmtId="0" fontId="38" fillId="0" borderId="955" applyNumberFormat="0" applyFill="0" applyAlignment="0" applyProtection="0"/>
    <xf numFmtId="0" fontId="147" fillId="0" borderId="957" applyNumberFormat="0" applyFill="0" applyAlignment="0" applyProtection="0">
      <alignment vertical="center"/>
    </xf>
    <xf numFmtId="0" fontId="6" fillId="26" borderId="953" applyNumberFormat="0" applyFont="0" applyAlignment="0" applyProtection="0"/>
    <xf numFmtId="0" fontId="51" fillId="23" borderId="954" applyNumberFormat="0" applyAlignment="0" applyProtection="0">
      <alignment vertical="center"/>
    </xf>
    <xf numFmtId="0" fontId="35" fillId="26" borderId="953" applyNumberFormat="0" applyFont="0" applyAlignment="0" applyProtection="0"/>
    <xf numFmtId="0" fontId="36" fillId="23" borderId="954" applyNumberFormat="0" applyAlignment="0" applyProtection="0"/>
    <xf numFmtId="0" fontId="38" fillId="0" borderId="955" applyNumberFormat="0" applyFill="0" applyAlignment="0" applyProtection="0"/>
    <xf numFmtId="0" fontId="30" fillId="9" borderId="952" applyNumberFormat="0" applyAlignment="0" applyProtection="0"/>
    <xf numFmtId="37" fontId="87" fillId="0" borderId="956" applyNumberFormat="0" applyFont="0" applyFill="0" applyAlignment="0" applyProtection="0"/>
    <xf numFmtId="37" fontId="87" fillId="0" borderId="956" applyNumberFormat="0" applyFont="0" applyFill="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8" fillId="0" borderId="955" applyNumberFormat="0" applyFill="0" applyAlignment="0" applyProtection="0"/>
    <xf numFmtId="0" fontId="30" fillId="9" borderId="960" applyNumberFormat="0" applyAlignment="0" applyProtection="0"/>
    <xf numFmtId="3" fontId="62" fillId="0" borderId="956" applyBorder="0"/>
    <xf numFmtId="0" fontId="35" fillId="26" borderId="953" applyNumberFormat="0" applyFont="0" applyAlignment="0" applyProtection="0"/>
    <xf numFmtId="0" fontId="30" fillId="9" borderId="960" applyNumberFormat="0" applyAlignment="0" applyProtection="0"/>
    <xf numFmtId="0" fontId="30" fillId="9" borderId="960" applyNumberFormat="0" applyAlignment="0" applyProtection="0"/>
    <xf numFmtId="0" fontId="35" fillId="26" borderId="953" applyNumberFormat="0" applyFont="0" applyAlignment="0" applyProtection="0"/>
    <xf numFmtId="3" fontId="62" fillId="0" borderId="956" applyBorder="0"/>
    <xf numFmtId="0" fontId="36" fillId="23" borderId="954" applyNumberFormat="0" applyAlignment="0" applyProtection="0"/>
    <xf numFmtId="0" fontId="38" fillId="0" borderId="955" applyNumberFormat="0" applyFill="0" applyAlignment="0" applyProtection="0"/>
    <xf numFmtId="0" fontId="38" fillId="0" borderId="963" applyNumberFormat="0" applyFill="0" applyAlignment="0" applyProtection="0"/>
    <xf numFmtId="3" fontId="62" fillId="0" borderId="956" applyBorder="0"/>
    <xf numFmtId="0" fontId="36" fillId="23" borderId="962" applyNumberFormat="0" applyAlignment="0" applyProtection="0"/>
    <xf numFmtId="0" fontId="53" fillId="9" borderId="952" applyNumberFormat="0" applyAlignment="0" applyProtection="0">
      <alignment vertical="center"/>
    </xf>
    <xf numFmtId="0" fontId="6" fillId="26" borderId="945" applyNumberFormat="0" applyFont="0" applyAlignment="0" applyProtection="0">
      <alignment vertical="center"/>
    </xf>
    <xf numFmtId="0" fontId="51" fillId="23" borderId="954" applyNumberFormat="0" applyAlignment="0" applyProtection="0">
      <alignment vertical="center"/>
    </xf>
    <xf numFmtId="0" fontId="45" fillId="23" borderId="944" applyNumberFormat="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44" applyNumberFormat="0" applyAlignment="0" applyProtection="0">
      <alignment vertical="center"/>
    </xf>
    <xf numFmtId="0" fontId="6" fillId="26" borderId="953" applyNumberFormat="0" applyFont="0" applyAlignment="0" applyProtection="0"/>
    <xf numFmtId="0" fontId="30" fillId="9" borderId="952" applyNumberFormat="0" applyAlignment="0" applyProtection="0"/>
    <xf numFmtId="0" fontId="35" fillId="26" borderId="953" applyNumberFormat="0" applyFont="0" applyAlignment="0" applyProtection="0"/>
    <xf numFmtId="0" fontId="147" fillId="0" borderId="957" applyNumberFormat="0" applyFill="0" applyAlignment="0" applyProtection="0">
      <alignment vertical="center"/>
    </xf>
    <xf numFmtId="37" fontId="87" fillId="0" borderId="956" applyNumberFormat="0" applyFont="0" applyFill="0" applyAlignment="0" applyProtection="0"/>
    <xf numFmtId="0" fontId="22" fillId="23" borderId="952" applyNumberFormat="0" applyAlignment="0" applyProtection="0"/>
    <xf numFmtId="0" fontId="22" fillId="23" borderId="952" applyNumberFormat="0" applyAlignment="0" applyProtection="0"/>
    <xf numFmtId="0" fontId="30" fillId="9" borderId="952" applyNumberFormat="0" applyAlignment="0" applyProtection="0"/>
    <xf numFmtId="0" fontId="35" fillId="26" borderId="953" applyNumberFormat="0" applyFont="0" applyAlignment="0" applyProtection="0"/>
    <xf numFmtId="0" fontId="6" fillId="26" borderId="953" applyNumberFormat="0" applyFont="0" applyAlignment="0" applyProtection="0"/>
    <xf numFmtId="258" fontId="6" fillId="0" borderId="950">
      <alignment horizontal="right"/>
    </xf>
    <xf numFmtId="37" fontId="87" fillId="0" borderId="964" applyNumberFormat="0" applyFont="0" applyFill="0" applyAlignment="0" applyProtection="0"/>
    <xf numFmtId="0" fontId="36" fillId="23" borderId="954" applyNumberFormat="0" applyAlignment="0" applyProtection="0"/>
    <xf numFmtId="0" fontId="35" fillId="26" borderId="953" applyNumberFormat="0" applyFont="0" applyAlignment="0" applyProtection="0"/>
    <xf numFmtId="0" fontId="35" fillId="26" borderId="953" applyNumberFormat="0" applyFont="0" applyAlignment="0" applyProtection="0"/>
    <xf numFmtId="0" fontId="6" fillId="26" borderId="953" applyNumberFormat="0" applyFont="0" applyAlignment="0" applyProtection="0"/>
    <xf numFmtId="0" fontId="51" fillId="23" borderId="962" applyNumberFormat="0" applyAlignment="0" applyProtection="0">
      <alignment vertical="center"/>
    </xf>
    <xf numFmtId="0" fontId="6" fillId="26" borderId="953" applyNumberFormat="0" applyFont="0" applyAlignment="0" applyProtection="0"/>
    <xf numFmtId="211" fontId="33" fillId="0" borderId="956" applyNumberFormat="0" applyFont="0" applyFill="0" applyAlignment="0"/>
    <xf numFmtId="0" fontId="30" fillId="9" borderId="960" applyNumberFormat="0" applyAlignment="0" applyProtection="0"/>
    <xf numFmtId="0" fontId="6" fillId="26" borderId="961" applyNumberFormat="0" applyFont="0" applyAlignment="0" applyProtection="0"/>
    <xf numFmtId="0" fontId="30" fillId="9" borderId="952" applyNumberFormat="0" applyAlignment="0" applyProtection="0"/>
    <xf numFmtId="0" fontId="30" fillId="9" borderId="960" applyNumberFormat="0" applyAlignment="0" applyProtection="0"/>
    <xf numFmtId="0" fontId="35" fillId="26" borderId="953" applyNumberFormat="0" applyFont="0" applyAlignment="0" applyProtection="0"/>
    <xf numFmtId="3" fontId="62" fillId="0" borderId="956" applyBorder="0"/>
    <xf numFmtId="0" fontId="267" fillId="0" borderId="951">
      <alignment horizontal="left" vertical="center"/>
    </xf>
    <xf numFmtId="248" fontId="173" fillId="69" borderId="950" applyNumberFormat="0">
      <alignment vertical="center"/>
    </xf>
    <xf numFmtId="248" fontId="173" fillId="0" borderId="950">
      <alignment vertical="center"/>
    </xf>
    <xf numFmtId="248" fontId="173" fillId="0" borderId="950">
      <alignment vertical="center"/>
    </xf>
    <xf numFmtId="0" fontId="6" fillId="26" borderId="953" applyNumberFormat="0" applyFont="0" applyAlignment="0" applyProtection="0">
      <alignment vertical="center"/>
    </xf>
    <xf numFmtId="0" fontId="6" fillId="26" borderId="953" applyNumberFormat="0" applyFont="0" applyAlignment="0" applyProtection="0"/>
    <xf numFmtId="0" fontId="50" fillId="0" borderId="955" applyNumberFormat="0" applyFill="0" applyAlignment="0" applyProtection="0">
      <alignment vertical="center"/>
    </xf>
    <xf numFmtId="0" fontId="6" fillId="26" borderId="953" applyNumberFormat="0" applyFont="0" applyAlignment="0" applyProtection="0">
      <alignment vertical="center"/>
    </xf>
    <xf numFmtId="0" fontId="12" fillId="0" borderId="951">
      <alignment horizontal="left" vertical="center"/>
    </xf>
    <xf numFmtId="0" fontId="22" fillId="23" borderId="952" applyNumberFormat="0" applyAlignment="0" applyProtection="0"/>
    <xf numFmtId="0" fontId="12" fillId="0" borderId="951">
      <alignment horizontal="left" vertical="center"/>
    </xf>
    <xf numFmtId="0" fontId="30" fillId="9" borderId="952" applyNumberFormat="0" applyAlignment="0" applyProtection="0"/>
    <xf numFmtId="10" fontId="26" fillId="25" borderId="950" applyNumberFormat="0" applyBorder="0" applyAlignment="0" applyProtection="0"/>
    <xf numFmtId="0" fontId="35" fillId="26" borderId="945" applyNumberFormat="0" applyFont="0" applyAlignment="0" applyProtection="0"/>
    <xf numFmtId="0" fontId="36" fillId="23" borderId="946" applyNumberFormat="0" applyAlignment="0" applyProtection="0"/>
    <xf numFmtId="0" fontId="38" fillId="0" borderId="947" applyNumberFormat="0" applyFill="0" applyAlignment="0" applyProtection="0"/>
    <xf numFmtId="0" fontId="35" fillId="26" borderId="961" applyNumberFormat="0" applyFont="0" applyAlignment="0" applyProtection="0"/>
    <xf numFmtId="0" fontId="30" fillId="9" borderId="952" applyNumberFormat="0" applyAlignment="0" applyProtection="0"/>
    <xf numFmtId="0" fontId="22" fillId="23" borderId="952" applyNumberFormat="0" applyAlignment="0" applyProtection="0"/>
    <xf numFmtId="0" fontId="22" fillId="23" borderId="952" applyNumberFormat="0" applyAlignment="0" applyProtection="0"/>
    <xf numFmtId="0" fontId="22" fillId="23" borderId="952" applyNumberFormat="0" applyAlignment="0" applyProtection="0"/>
    <xf numFmtId="0" fontId="22" fillId="23" borderId="952" applyNumberFormat="0" applyAlignment="0" applyProtection="0"/>
    <xf numFmtId="218" fontId="94" fillId="25" borderId="950" applyNumberFormat="0" applyFont="0" applyAlignment="0"/>
    <xf numFmtId="218" fontId="94" fillId="25" borderId="950" applyNumberFormat="0" applyFont="0" applyAlignment="0"/>
    <xf numFmtId="218" fontId="94" fillId="25" borderId="950" applyNumberFormat="0" applyFont="0" applyAlignment="0"/>
    <xf numFmtId="0" fontId="12" fillId="0" borderId="951">
      <alignment horizontal="left" vertical="center"/>
    </xf>
    <xf numFmtId="0" fontId="12" fillId="0" borderId="951">
      <alignment horizontal="left" vertical="center"/>
    </xf>
    <xf numFmtId="0" fontId="12" fillId="0" borderId="951">
      <alignment horizontal="left" vertical="center"/>
    </xf>
    <xf numFmtId="0" fontId="30" fillId="9" borderId="952" applyNumberFormat="0" applyAlignment="0" applyProtection="0"/>
    <xf numFmtId="10" fontId="26" fillId="25" borderId="950" applyNumberFormat="0" applyBorder="0" applyAlignment="0" applyProtection="0"/>
    <xf numFmtId="10" fontId="26" fillId="25" borderId="950" applyNumberFormat="0" applyBorder="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6" fillId="26" borderId="961" applyNumberFormat="0" applyFont="0" applyAlignment="0" applyProtection="0">
      <alignment vertical="center"/>
    </xf>
    <xf numFmtId="0" fontId="80" fillId="0" borderId="951">
      <alignment horizontal="center" wrapText="1"/>
    </xf>
    <xf numFmtId="0" fontId="80" fillId="0" borderId="951">
      <alignment horizontal="center" wrapText="1"/>
    </xf>
    <xf numFmtId="0" fontId="80" fillId="0" borderId="951">
      <alignment horizontal="center" wrapText="1"/>
    </xf>
    <xf numFmtId="248" fontId="173" fillId="0" borderId="958">
      <alignment vertical="center"/>
    </xf>
    <xf numFmtId="0" fontId="35" fillId="26" borderId="961" applyNumberFormat="0" applyFont="0" applyAlignment="0" applyProtection="0"/>
    <xf numFmtId="0" fontId="30" fillId="9" borderId="952" applyNumberFormat="0" applyAlignment="0" applyProtection="0"/>
    <xf numFmtId="0" fontId="30" fillId="9" borderId="952" applyNumberFormat="0" applyAlignment="0" applyProtection="0"/>
    <xf numFmtId="0" fontId="6" fillId="26" borderId="945" applyNumberFormat="0" applyFont="0" applyAlignment="0" applyProtection="0">
      <alignment vertical="center"/>
    </xf>
    <xf numFmtId="0" fontId="45" fillId="23" borderId="952" applyNumberFormat="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52" applyNumberFormat="0" applyAlignment="0" applyProtection="0">
      <alignment vertical="center"/>
    </xf>
    <xf numFmtId="0" fontId="6" fillId="26" borderId="945" applyNumberFormat="0" applyFont="0" applyAlignment="0" applyProtection="0">
      <alignment vertical="center"/>
    </xf>
    <xf numFmtId="0" fontId="45" fillId="23" borderId="952" applyNumberFormat="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52" applyNumberFormat="0" applyAlignment="0" applyProtection="0">
      <alignment vertical="center"/>
    </xf>
    <xf numFmtId="0" fontId="12" fillId="0" borderId="951">
      <alignment horizontal="left" vertical="center"/>
    </xf>
    <xf numFmtId="0" fontId="6" fillId="26" borderId="945" applyNumberFormat="0" applyFont="0" applyAlignment="0" applyProtection="0"/>
    <xf numFmtId="0" fontId="6" fillId="26" borderId="945" applyNumberFormat="0" applyFont="0" applyAlignment="0" applyProtection="0"/>
    <xf numFmtId="0" fontId="80" fillId="0" borderId="951">
      <alignment horizontal="center" wrapText="1"/>
    </xf>
    <xf numFmtId="0" fontId="45" fillId="23" borderId="952" applyNumberFormat="0" applyAlignment="0" applyProtection="0">
      <alignment vertical="center"/>
    </xf>
    <xf numFmtId="0" fontId="6" fillId="26" borderId="945" applyNumberFormat="0" applyFont="0" applyAlignment="0" applyProtection="0">
      <alignment vertical="center"/>
    </xf>
    <xf numFmtId="0" fontId="45" fillId="23" borderId="952" applyNumberFormat="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52" applyNumberFormat="0" applyAlignment="0" applyProtection="0">
      <alignment vertical="center"/>
    </xf>
    <xf numFmtId="0" fontId="80" fillId="0" borderId="951">
      <alignment horizontal="center" wrapText="1"/>
    </xf>
    <xf numFmtId="0" fontId="6" fillId="26" borderId="945" applyNumberFormat="0" applyFont="0" applyAlignment="0" applyProtection="0"/>
    <xf numFmtId="0" fontId="6" fillId="26" borderId="945" applyNumberFormat="0" applyFont="0" applyAlignment="0" applyProtection="0"/>
    <xf numFmtId="0" fontId="12" fillId="0" borderId="951">
      <alignment horizontal="left" vertical="center"/>
    </xf>
    <xf numFmtId="0" fontId="6" fillId="26" borderId="945" applyNumberFormat="0" applyFont="0" applyAlignment="0" applyProtection="0">
      <alignment vertical="center"/>
    </xf>
    <xf numFmtId="0" fontId="80" fillId="0" borderId="951">
      <alignment horizontal="center" wrapText="1"/>
    </xf>
    <xf numFmtId="0" fontId="6" fillId="26" borderId="945" applyNumberFormat="0" applyFont="0" applyAlignment="0" applyProtection="0"/>
    <xf numFmtId="0" fontId="6" fillId="26" borderId="945" applyNumberFormat="0" applyFont="0" applyAlignment="0" applyProtection="0"/>
    <xf numFmtId="0" fontId="147" fillId="0" borderId="949" applyNumberFormat="0" applyFill="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52" applyNumberFormat="0" applyAlignment="0" applyProtection="0">
      <alignment vertical="center"/>
    </xf>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6" fillId="26" borderId="945" applyNumberFormat="0" applyFont="0" applyAlignment="0" applyProtection="0">
      <alignment vertical="center"/>
    </xf>
    <xf numFmtId="0" fontId="45" fillId="23" borderId="952" applyNumberFormat="0" applyAlignment="0" applyProtection="0">
      <alignment vertical="center"/>
    </xf>
    <xf numFmtId="0" fontId="50" fillId="0" borderId="947" applyNumberFormat="0" applyFill="0" applyAlignment="0" applyProtection="0">
      <alignment vertical="center"/>
    </xf>
    <xf numFmtId="0" fontId="51" fillId="23" borderId="946" applyNumberFormat="0" applyAlignment="0" applyProtection="0">
      <alignment vertical="center"/>
    </xf>
    <xf numFmtId="0" fontId="53" fillId="9" borderId="952" applyNumberFormat="0" applyAlignment="0" applyProtection="0">
      <alignment vertical="center"/>
    </xf>
    <xf numFmtId="0" fontId="22" fillId="23" borderId="944" applyNumberFormat="0" applyAlignment="0" applyProtection="0"/>
    <xf numFmtId="0" fontId="12" fillId="0" borderId="943">
      <alignment horizontal="left" vertical="center"/>
    </xf>
    <xf numFmtId="0" fontId="30" fillId="9" borderId="944" applyNumberFormat="0" applyAlignment="0" applyProtection="0"/>
    <xf numFmtId="0" fontId="35" fillId="26" borderId="945" applyNumberFormat="0" applyFont="0" applyAlignment="0" applyProtection="0"/>
    <xf numFmtId="0" fontId="36" fillId="23" borderId="946" applyNumberFormat="0" applyAlignment="0" applyProtection="0"/>
    <xf numFmtId="0" fontId="38" fillId="0" borderId="947" applyNumberFormat="0" applyFill="0" applyAlignment="0" applyProtection="0"/>
    <xf numFmtId="0" fontId="30" fillId="9" borderId="944"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22" fillId="23" borderId="944" applyNumberFormat="0" applyAlignment="0" applyProtection="0"/>
    <xf numFmtId="0" fontId="22" fillId="23" borderId="944" applyNumberFormat="0" applyAlignment="0" applyProtection="0"/>
    <xf numFmtId="0" fontId="22" fillId="23" borderId="944" applyNumberFormat="0" applyAlignment="0" applyProtection="0"/>
    <xf numFmtId="0" fontId="22" fillId="23"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0" fillId="9" borderId="944" applyNumberForma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0" fontId="6" fillId="26" borderId="945" applyNumberFormat="0" applyFont="0" applyAlignment="0" applyProtection="0"/>
    <xf numFmtId="0" fontId="6" fillId="26" borderId="945" applyNumberFormat="0" applyFont="0" applyAlignment="0" applyProtection="0"/>
    <xf numFmtId="0" fontId="35" fillId="26" borderId="945" applyNumberFormat="0" applyFont="0" applyAlignment="0" applyProtection="0"/>
    <xf numFmtId="0" fontId="35" fillId="26" borderId="945" applyNumberFormat="0" applyFont="0" applyAlignment="0" applyProtection="0"/>
    <xf numFmtId="3" fontId="62" fillId="0" borderId="948" applyBorder="0"/>
    <xf numFmtId="3" fontId="62" fillId="0" borderId="948" applyBorder="0"/>
    <xf numFmtId="3" fontId="62" fillId="0" borderId="948" applyBorder="0"/>
    <xf numFmtId="3" fontId="62" fillId="0" borderId="948" applyBorder="0"/>
    <xf numFmtId="0" fontId="36" fillId="23" borderId="946" applyNumberFormat="0" applyAlignment="0" applyProtection="0"/>
    <xf numFmtId="0" fontId="36" fillId="23" borderId="946" applyNumberFormat="0" applyAlignment="0" applyProtection="0"/>
    <xf numFmtId="0" fontId="36" fillId="23" borderId="946" applyNumberFormat="0" applyAlignment="0" applyProtection="0"/>
    <xf numFmtId="0" fontId="36" fillId="23" borderId="946" applyNumberFormat="0" applyAlignment="0" applyProtection="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47" applyNumberFormat="0" applyFill="0" applyAlignment="0" applyProtection="0"/>
    <xf numFmtId="0" fontId="38" fillId="0" borderId="947" applyNumberFormat="0" applyFill="0" applyAlignment="0" applyProtection="0"/>
    <xf numFmtId="0" fontId="38" fillId="0" borderId="947" applyNumberFormat="0" applyFill="0" applyAlignment="0" applyProtection="0"/>
    <xf numFmtId="0" fontId="38" fillId="0" borderId="947" applyNumberFormat="0" applyFill="0" applyAlignment="0" applyProtection="0"/>
    <xf numFmtId="0" fontId="30" fillId="9" borderId="944" applyNumberFormat="0" applyAlignment="0" applyProtection="0"/>
    <xf numFmtId="0" fontId="147" fillId="0" borderId="949" applyNumberFormat="0" applyFill="0" applyAlignment="0" applyProtection="0">
      <alignment vertical="center"/>
    </xf>
    <xf numFmtId="0" fontId="12" fillId="0" borderId="959">
      <alignment horizontal="left" vertical="center"/>
    </xf>
    <xf numFmtId="0" fontId="36" fillId="23" borderId="962" applyNumberFormat="0" applyAlignment="0" applyProtection="0"/>
    <xf numFmtId="0" fontId="30" fillId="9" borderId="960" applyNumberFormat="0" applyAlignment="0" applyProtection="0"/>
    <xf numFmtId="0" fontId="22" fillId="23" borderId="952" applyNumberFormat="0" applyAlignment="0" applyProtection="0"/>
    <xf numFmtId="0" fontId="22" fillId="23" borderId="952" applyNumberFormat="0" applyAlignment="0" applyProtection="0"/>
    <xf numFmtId="248" fontId="173" fillId="69" borderId="958" applyNumberFormat="0">
      <alignment vertical="center"/>
    </xf>
    <xf numFmtId="0" fontId="22" fillId="23" borderId="960" applyNumberFormat="0" applyAlignment="0" applyProtection="0"/>
    <xf numFmtId="37" fontId="87" fillId="0" borderId="964" applyNumberFormat="0" applyFont="0" applyFill="0" applyAlignment="0" applyProtection="0"/>
    <xf numFmtId="0" fontId="30" fillId="9" borderId="960" applyNumberFormat="0" applyAlignment="0" applyProtection="0"/>
    <xf numFmtId="0" fontId="30" fillId="9" borderId="960" applyNumberFormat="0" applyAlignment="0" applyProtection="0"/>
    <xf numFmtId="3" fontId="62" fillId="0" borderId="964" applyBorder="0"/>
    <xf numFmtId="0" fontId="30" fillId="9" borderId="960" applyNumberFormat="0" applyAlignment="0" applyProtection="0"/>
    <xf numFmtId="3" fontId="62" fillId="0" borderId="964" applyBorder="0"/>
    <xf numFmtId="0" fontId="30" fillId="9" borderId="952" applyNumberFormat="0" applyAlignment="0" applyProtection="0"/>
    <xf numFmtId="0" fontId="30" fillId="9" borderId="960" applyNumberFormat="0" applyAlignment="0" applyProtection="0"/>
    <xf numFmtId="0" fontId="45" fillId="23" borderId="952" applyNumberFormat="0" applyAlignment="0" applyProtection="0">
      <alignment vertical="center"/>
    </xf>
    <xf numFmtId="0" fontId="36" fillId="23" borderId="962" applyNumberFormat="0" applyAlignment="0" applyProtection="0"/>
    <xf numFmtId="0" fontId="30" fillId="9" borderId="960" applyNumberFormat="0" applyAlignment="0" applyProtection="0"/>
    <xf numFmtId="0" fontId="30" fillId="9" borderId="960" applyNumberFormat="0" applyAlignment="0" applyProtection="0"/>
    <xf numFmtId="0" fontId="6" fillId="26" borderId="953" applyNumberFormat="0" applyFont="0" applyAlignment="0" applyProtection="0">
      <alignment vertical="center"/>
    </xf>
    <xf numFmtId="3" fontId="62" fillId="0" borderId="964" applyBorder="0"/>
    <xf numFmtId="0" fontId="30" fillId="9" borderId="960" applyNumberFormat="0" applyAlignment="0" applyProtection="0"/>
    <xf numFmtId="3" fontId="62" fillId="0" borderId="964" applyBorder="0"/>
    <xf numFmtId="0" fontId="30" fillId="9" borderId="960" applyNumberFormat="0" applyAlignment="0" applyProtection="0"/>
    <xf numFmtId="0" fontId="36" fillId="23" borderId="962" applyNumberFormat="0" applyAlignment="0" applyProtection="0"/>
    <xf numFmtId="0" fontId="30" fillId="9" borderId="960" applyNumberFormat="0" applyAlignment="0" applyProtection="0"/>
    <xf numFmtId="211" fontId="33" fillId="0" borderId="956" applyNumberFormat="0" applyFont="0" applyFill="0" applyAlignment="0"/>
    <xf numFmtId="211" fontId="33" fillId="0" borderId="956" applyNumberFormat="0" applyFont="0" applyFill="0" applyAlignment="0"/>
    <xf numFmtId="211" fontId="33" fillId="0" borderId="956" applyNumberFormat="0" applyFont="0" applyFill="0" applyAlignment="0"/>
    <xf numFmtId="211" fontId="33" fillId="0" borderId="956" applyNumberFormat="0" applyFont="0" applyFill="0" applyAlignment="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0" fillId="9" borderId="952" applyNumberFormat="0" applyAlignment="0" applyProtection="0"/>
    <xf numFmtId="0" fontId="147" fillId="0" borderId="957" applyNumberFormat="0" applyFill="0" applyAlignment="0" applyProtection="0">
      <alignment vertical="center"/>
    </xf>
    <xf numFmtId="211" fontId="33" fillId="0" borderId="964" applyNumberFormat="0" applyFont="0" applyFill="0" applyAlignment="0"/>
    <xf numFmtId="211" fontId="33" fillId="0" borderId="964" applyNumberFormat="0" applyFont="0" applyFill="0" applyAlignment="0"/>
    <xf numFmtId="211" fontId="33" fillId="0" borderId="964" applyNumberFormat="0" applyFont="0" applyFill="0" applyAlignment="0"/>
    <xf numFmtId="0" fontId="38" fillId="0" borderId="963" applyNumberFormat="0" applyFill="0" applyAlignment="0" applyProtection="0"/>
    <xf numFmtId="0" fontId="38" fillId="0" borderId="963" applyNumberFormat="0" applyFill="0" applyAlignment="0" applyProtection="0"/>
    <xf numFmtId="0" fontId="38" fillId="0" borderId="963" applyNumberFormat="0" applyFill="0" applyAlignment="0" applyProtection="0"/>
    <xf numFmtId="0" fontId="38" fillId="0" borderId="963" applyNumberFormat="0" applyFill="0" applyAlignment="0" applyProtection="0"/>
    <xf numFmtId="0" fontId="30" fillId="9" borderId="960" applyNumberFormat="0" applyAlignment="0" applyProtection="0"/>
    <xf numFmtId="0" fontId="147" fillId="0" borderId="965" applyNumberFormat="0" applyFill="0" applyAlignment="0" applyProtection="0">
      <alignment vertical="center"/>
    </xf>
    <xf numFmtId="0" fontId="30" fillId="9" borderId="960" applyNumberFormat="0" applyAlignment="0" applyProtection="0"/>
    <xf numFmtId="0" fontId="6" fillId="26" borderId="961" applyNumberFormat="0" applyFont="0" applyAlignment="0" applyProtection="0">
      <alignment vertical="center"/>
    </xf>
    <xf numFmtId="0" fontId="45" fillId="23" borderId="960" applyNumberFormat="0" applyAlignment="0" applyProtection="0">
      <alignment vertical="center"/>
    </xf>
    <xf numFmtId="0" fontId="50" fillId="0" borderId="963" applyNumberFormat="0" applyFill="0" applyAlignment="0" applyProtection="0">
      <alignment vertical="center"/>
    </xf>
    <xf numFmtId="0" fontId="51" fillId="23" borderId="962" applyNumberFormat="0" applyAlignment="0" applyProtection="0">
      <alignment vertical="center"/>
    </xf>
    <xf numFmtId="0" fontId="53" fillId="9" borderId="960" applyNumberFormat="0" applyAlignment="0" applyProtection="0">
      <alignment vertical="center"/>
    </xf>
    <xf numFmtId="0" fontId="6" fillId="26" borderId="961" applyNumberFormat="0" applyFont="0" applyAlignment="0" applyProtection="0">
      <alignment vertical="center"/>
    </xf>
    <xf numFmtId="0" fontId="45" fillId="23" borderId="960" applyNumberFormat="0" applyAlignment="0" applyProtection="0">
      <alignment vertical="center"/>
    </xf>
    <xf numFmtId="0" fontId="50" fillId="0" borderId="963" applyNumberFormat="0" applyFill="0" applyAlignment="0" applyProtection="0">
      <alignment vertical="center"/>
    </xf>
    <xf numFmtId="0" fontId="51" fillId="23" borderId="962" applyNumberFormat="0" applyAlignment="0" applyProtection="0">
      <alignment vertical="center"/>
    </xf>
    <xf numFmtId="0" fontId="53" fillId="9" borderId="960" applyNumberFormat="0" applyAlignment="0" applyProtection="0">
      <alignment vertical="center"/>
    </xf>
    <xf numFmtId="0" fontId="12" fillId="0" borderId="959">
      <alignment horizontal="left" vertical="center"/>
    </xf>
    <xf numFmtId="0" fontId="6" fillId="26" borderId="961" applyNumberFormat="0" applyFont="0" applyAlignment="0" applyProtection="0"/>
    <xf numFmtId="0" fontId="6" fillId="26" borderId="961" applyNumberFormat="0" applyFont="0" applyAlignment="0" applyProtection="0"/>
    <xf numFmtId="0" fontId="80" fillId="0" borderId="959">
      <alignment horizontal="center" wrapText="1"/>
    </xf>
    <xf numFmtId="0" fontId="45" fillId="23" borderId="960" applyNumberFormat="0" applyAlignment="0" applyProtection="0">
      <alignment vertical="center"/>
    </xf>
    <xf numFmtId="0" fontId="6" fillId="26" borderId="961" applyNumberFormat="0" applyFont="0" applyAlignment="0" applyProtection="0">
      <alignment vertical="center"/>
    </xf>
    <xf numFmtId="0" fontId="45" fillId="23" borderId="960" applyNumberFormat="0" applyAlignment="0" applyProtection="0">
      <alignment vertical="center"/>
    </xf>
    <xf numFmtId="0" fontId="50" fillId="0" borderId="963" applyNumberFormat="0" applyFill="0" applyAlignment="0" applyProtection="0">
      <alignment vertical="center"/>
    </xf>
    <xf numFmtId="0" fontId="51" fillId="23" borderId="962" applyNumberFormat="0" applyAlignment="0" applyProtection="0">
      <alignment vertical="center"/>
    </xf>
    <xf numFmtId="0" fontId="53" fillId="9" borderId="960" applyNumberFormat="0" applyAlignment="0" applyProtection="0">
      <alignment vertical="center"/>
    </xf>
    <xf numFmtId="0" fontId="80" fillId="0" borderId="959">
      <alignment horizontal="center" wrapText="1"/>
    </xf>
    <xf numFmtId="0" fontId="6" fillId="26" borderId="961" applyNumberFormat="0" applyFont="0" applyAlignment="0" applyProtection="0"/>
    <xf numFmtId="0" fontId="6" fillId="26" borderId="961" applyNumberFormat="0" applyFont="0" applyAlignment="0" applyProtection="0"/>
    <xf numFmtId="0" fontId="12" fillId="0" borderId="959">
      <alignment horizontal="left" vertical="center"/>
    </xf>
    <xf numFmtId="0" fontId="6" fillId="26" borderId="961" applyNumberFormat="0" applyFont="0" applyAlignment="0" applyProtection="0">
      <alignment vertical="center"/>
    </xf>
    <xf numFmtId="0" fontId="80" fillId="0" borderId="959">
      <alignment horizontal="center" wrapText="1"/>
    </xf>
    <xf numFmtId="0" fontId="6" fillId="26" borderId="961" applyNumberFormat="0" applyFont="0" applyAlignment="0" applyProtection="0"/>
    <xf numFmtId="0" fontId="6" fillId="26" borderId="961" applyNumberFormat="0" applyFont="0" applyAlignment="0" applyProtection="0"/>
    <xf numFmtId="0" fontId="147" fillId="0" borderId="965" applyNumberFormat="0" applyFill="0" applyAlignment="0" applyProtection="0">
      <alignment vertical="center"/>
    </xf>
    <xf numFmtId="0" fontId="50" fillId="0" borderId="963" applyNumberFormat="0" applyFill="0" applyAlignment="0" applyProtection="0">
      <alignment vertical="center"/>
    </xf>
    <xf numFmtId="0" fontId="51" fillId="23" borderId="962" applyNumberFormat="0" applyAlignment="0" applyProtection="0">
      <alignment vertical="center"/>
    </xf>
    <xf numFmtId="0" fontId="53" fillId="9" borderId="960" applyNumberFormat="0" applyAlignment="0" applyProtection="0">
      <alignment vertical="center"/>
    </xf>
    <xf numFmtId="0" fontId="35"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0" fontId="6" fillId="26" borderId="961" applyNumberFormat="0" applyFont="0" applyAlignment="0" applyProtection="0">
      <alignment vertical="center"/>
    </xf>
    <xf numFmtId="0" fontId="45" fillId="23" borderId="960" applyNumberFormat="0" applyAlignment="0" applyProtection="0">
      <alignment vertical="center"/>
    </xf>
    <xf numFmtId="0" fontId="50" fillId="0" borderId="963" applyNumberFormat="0" applyFill="0" applyAlignment="0" applyProtection="0">
      <alignment vertical="center"/>
    </xf>
    <xf numFmtId="0" fontId="51" fillId="23" borderId="962" applyNumberFormat="0" applyAlignment="0" applyProtection="0">
      <alignment vertical="center"/>
    </xf>
    <xf numFmtId="0" fontId="53" fillId="9" borderId="960" applyNumberFormat="0" applyAlignment="0" applyProtection="0">
      <alignment vertical="center"/>
    </xf>
    <xf numFmtId="0" fontId="22" fillId="23" borderId="960" applyNumberFormat="0" applyAlignment="0" applyProtection="0"/>
    <xf numFmtId="0" fontId="12" fillId="0" borderId="959">
      <alignment horizontal="left" vertical="center"/>
    </xf>
    <xf numFmtId="0" fontId="30" fillId="9" borderId="960" applyNumberFormat="0" applyAlignment="0" applyProtection="0"/>
    <xf numFmtId="0" fontId="35" fillId="26" borderId="961" applyNumberFormat="0" applyFont="0" applyAlignment="0" applyProtection="0"/>
    <xf numFmtId="0" fontId="36" fillId="23" borderId="962" applyNumberFormat="0" applyAlignment="0" applyProtection="0"/>
    <xf numFmtId="0" fontId="38" fillId="0" borderId="963" applyNumberFormat="0" applyFill="0" applyAlignment="0" applyProtection="0"/>
    <xf numFmtId="0" fontId="30" fillId="9" borderId="960" applyNumberFormat="0" applyAlignment="0" applyProtection="0"/>
    <xf numFmtId="37" fontId="87" fillId="0" borderId="964" applyNumberFormat="0" applyFont="0" applyFill="0" applyAlignment="0" applyProtection="0"/>
    <xf numFmtId="37" fontId="87" fillId="0" borderId="964" applyNumberFormat="0" applyFont="0" applyFill="0" applyAlignment="0" applyProtection="0"/>
    <xf numFmtId="37" fontId="87" fillId="0" borderId="964" applyNumberFormat="0" applyFont="0" applyFill="0" applyAlignment="0" applyProtection="0"/>
    <xf numFmtId="0" fontId="22" fillId="23" borderId="960" applyNumberFormat="0" applyAlignment="0" applyProtection="0"/>
    <xf numFmtId="0" fontId="22" fillId="23" borderId="960" applyNumberFormat="0" applyAlignment="0" applyProtection="0"/>
    <xf numFmtId="0" fontId="22" fillId="23" borderId="960" applyNumberFormat="0" applyAlignment="0" applyProtection="0"/>
    <xf numFmtId="0" fontId="22" fillId="23"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0" fillId="9" borderId="960" applyNumberFormat="0" applyAlignment="0" applyProtection="0"/>
    <xf numFmtId="0" fontId="35"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0" fontId="6" fillId="26" borderId="961" applyNumberFormat="0" applyFont="0" applyAlignment="0" applyProtection="0"/>
    <xf numFmtId="0" fontId="6" fillId="26" borderId="961" applyNumberFormat="0" applyFont="0" applyAlignment="0" applyProtection="0"/>
    <xf numFmtId="0" fontId="35" fillId="26" borderId="961" applyNumberFormat="0" applyFont="0" applyAlignment="0" applyProtection="0"/>
    <xf numFmtId="0" fontId="35" fillId="26" borderId="961" applyNumberFormat="0" applyFont="0" applyAlignment="0" applyProtection="0"/>
    <xf numFmtId="3" fontId="62" fillId="0" borderId="964" applyBorder="0"/>
    <xf numFmtId="3" fontId="62" fillId="0" borderId="964" applyBorder="0"/>
    <xf numFmtId="3" fontId="62" fillId="0" borderId="964" applyBorder="0"/>
    <xf numFmtId="3" fontId="62" fillId="0" borderId="964" applyBorder="0"/>
    <xf numFmtId="0" fontId="36" fillId="23" borderId="962" applyNumberFormat="0" applyAlignment="0" applyProtection="0"/>
    <xf numFmtId="0" fontId="36" fillId="23" borderId="962" applyNumberFormat="0" applyAlignment="0" applyProtection="0"/>
    <xf numFmtId="0" fontId="36" fillId="23" borderId="962" applyNumberFormat="0" applyAlignment="0" applyProtection="0"/>
    <xf numFmtId="0" fontId="36" fillId="23" borderId="962" applyNumberFormat="0" applyAlignment="0" applyProtection="0"/>
    <xf numFmtId="211" fontId="33" fillId="0" borderId="964" applyNumberFormat="0" applyFont="0" applyFill="0" applyAlignment="0"/>
    <xf numFmtId="211" fontId="33" fillId="0" borderId="964" applyNumberFormat="0" applyFont="0" applyFill="0" applyAlignment="0"/>
    <xf numFmtId="211" fontId="33" fillId="0" borderId="964" applyNumberFormat="0" applyFont="0" applyFill="0" applyAlignment="0"/>
    <xf numFmtId="211" fontId="33" fillId="0" borderId="964" applyNumberFormat="0" applyFont="0" applyFill="0" applyAlignment="0"/>
    <xf numFmtId="0" fontId="38" fillId="0" borderId="963" applyNumberFormat="0" applyFill="0" applyAlignment="0" applyProtection="0"/>
    <xf numFmtId="0" fontId="38" fillId="0" borderId="963" applyNumberFormat="0" applyFill="0" applyAlignment="0" applyProtection="0"/>
    <xf numFmtId="0" fontId="38" fillId="0" borderId="963" applyNumberFormat="0" applyFill="0" applyAlignment="0" applyProtection="0"/>
    <xf numFmtId="0" fontId="38" fillId="0" borderId="963" applyNumberFormat="0" applyFill="0" applyAlignment="0" applyProtection="0"/>
    <xf numFmtId="0" fontId="30" fillId="9" borderId="960" applyNumberFormat="0" applyAlignment="0" applyProtection="0"/>
    <xf numFmtId="0" fontId="147" fillId="0" borderId="965" applyNumberFormat="0" applyFill="0" applyAlignment="0" applyProtection="0">
      <alignment vertical="center"/>
    </xf>
    <xf numFmtId="258" fontId="6" fillId="0" borderId="966">
      <alignment horizontal="right"/>
    </xf>
    <xf numFmtId="0" fontId="267" fillId="0" borderId="967">
      <alignment horizontal="left" vertical="center"/>
    </xf>
    <xf numFmtId="248" fontId="173" fillId="69" borderId="966" applyNumberFormat="0">
      <alignment vertical="center"/>
    </xf>
    <xf numFmtId="248" fontId="173" fillId="0" borderId="966">
      <alignment vertical="center"/>
    </xf>
    <xf numFmtId="248" fontId="173" fillId="0" borderId="966">
      <alignment vertical="center"/>
    </xf>
    <xf numFmtId="0" fontId="22" fillId="23" borderId="968" applyNumberFormat="0" applyAlignment="0" applyProtection="0"/>
    <xf numFmtId="0" fontId="12" fillId="0" borderId="967">
      <alignment horizontal="left" vertical="center"/>
    </xf>
    <xf numFmtId="0" fontId="30" fillId="9" borderId="968" applyNumberFormat="0" applyAlignment="0" applyProtection="0"/>
    <xf numFmtId="10" fontId="26" fillId="25" borderId="966" applyNumberFormat="0" applyBorder="0" applyAlignment="0" applyProtection="0"/>
    <xf numFmtId="0" fontId="30" fillId="9" borderId="968" applyNumberFormat="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218" fontId="94" fillId="25" borderId="966" applyNumberFormat="0" applyFont="0" applyAlignment="0"/>
    <xf numFmtId="218" fontId="94" fillId="25" borderId="966" applyNumberFormat="0" applyFont="0" applyAlignment="0"/>
    <xf numFmtId="218" fontId="94" fillId="25" borderId="966" applyNumberFormat="0" applyFont="0" applyAlignment="0"/>
    <xf numFmtId="0" fontId="12" fillId="0" borderId="967">
      <alignment horizontal="left" vertical="center"/>
    </xf>
    <xf numFmtId="0" fontId="12" fillId="0" borderId="967">
      <alignment horizontal="left" vertical="center"/>
    </xf>
    <xf numFmtId="0" fontId="12" fillId="0" borderId="967">
      <alignment horizontal="left" vertical="center"/>
    </xf>
    <xf numFmtId="0" fontId="30" fillId="9" borderId="968" applyNumberFormat="0" applyAlignment="0" applyProtection="0"/>
    <xf numFmtId="10" fontId="26" fillId="25" borderId="966" applyNumberFormat="0" applyBorder="0" applyAlignment="0" applyProtection="0"/>
    <xf numFmtId="10" fontId="26" fillId="25" borderId="966" applyNumberFormat="0" applyBorder="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80" fillId="0" borderId="967">
      <alignment horizontal="center" wrapText="1"/>
    </xf>
    <xf numFmtId="0" fontId="80" fillId="0" borderId="967">
      <alignment horizontal="center" wrapText="1"/>
    </xf>
    <xf numFmtId="0" fontId="80" fillId="0" borderId="967">
      <alignment horizontal="center" wrapText="1"/>
    </xf>
    <xf numFmtId="0" fontId="30" fillId="9" borderId="968" applyNumberFormat="0" applyAlignment="0" applyProtection="0"/>
    <xf numFmtId="0" fontId="30" fillId="9" borderId="968" applyNumberFormat="0" applyAlignment="0" applyProtection="0"/>
    <xf numFmtId="0" fontId="45" fillId="23" borderId="968" applyNumberFormat="0" applyAlignment="0" applyProtection="0">
      <alignment vertical="center"/>
    </xf>
    <xf numFmtId="0" fontId="53" fillId="9" borderId="968" applyNumberFormat="0" applyAlignment="0" applyProtection="0">
      <alignment vertical="center"/>
    </xf>
    <xf numFmtId="0" fontId="45" fillId="23" borderId="968" applyNumberFormat="0" applyAlignment="0" applyProtection="0">
      <alignment vertical="center"/>
    </xf>
    <xf numFmtId="0" fontId="53" fillId="9" borderId="968" applyNumberFormat="0" applyAlignment="0" applyProtection="0">
      <alignment vertical="center"/>
    </xf>
    <xf numFmtId="0" fontId="12" fillId="0" borderId="967">
      <alignment horizontal="left" vertical="center"/>
    </xf>
    <xf numFmtId="0" fontId="80" fillId="0" borderId="967">
      <alignment horizontal="center" wrapText="1"/>
    </xf>
    <xf numFmtId="0" fontId="45" fillId="23" borderId="968" applyNumberFormat="0" applyAlignment="0" applyProtection="0">
      <alignment vertical="center"/>
    </xf>
    <xf numFmtId="0" fontId="45" fillId="23" borderId="968" applyNumberFormat="0" applyAlignment="0" applyProtection="0">
      <alignment vertical="center"/>
    </xf>
    <xf numFmtId="0" fontId="53" fillId="9" borderId="968" applyNumberFormat="0" applyAlignment="0" applyProtection="0">
      <alignment vertical="center"/>
    </xf>
    <xf numFmtId="0" fontId="80" fillId="0" borderId="967">
      <alignment horizontal="center" wrapText="1"/>
    </xf>
    <xf numFmtId="0" fontId="12" fillId="0" borderId="967">
      <alignment horizontal="left" vertical="center"/>
    </xf>
    <xf numFmtId="0" fontId="80" fillId="0" borderId="967">
      <alignment horizontal="center" wrapText="1"/>
    </xf>
    <xf numFmtId="0" fontId="53" fillId="9" borderId="968" applyNumberFormat="0" applyAlignment="0" applyProtection="0">
      <alignment vertical="center"/>
    </xf>
    <xf numFmtId="0" fontId="45" fillId="23" borderId="968" applyNumberFormat="0" applyAlignment="0" applyProtection="0">
      <alignment vertical="center"/>
    </xf>
    <xf numFmtId="0" fontId="53" fillId="9" borderId="968" applyNumberFormat="0" applyAlignment="0" applyProtection="0">
      <alignment vertical="center"/>
    </xf>
    <xf numFmtId="0" fontId="6" fillId="26" borderId="970" applyNumberFormat="0" applyFont="0" applyAlignment="0" applyProtection="0"/>
    <xf numFmtId="0" fontId="2" fillId="0" borderId="0">
      <alignment vertical="center"/>
    </xf>
    <xf numFmtId="0" fontId="2" fillId="0" borderId="0">
      <alignment vertical="center"/>
    </xf>
    <xf numFmtId="0" fontId="51" fillId="23" borderId="971" applyNumberFormat="0" applyAlignment="0" applyProtection="0">
      <alignment vertical="center"/>
    </xf>
    <xf numFmtId="0" fontId="50" fillId="0" borderId="972" applyNumberFormat="0" applyFill="0" applyAlignment="0" applyProtection="0">
      <alignment vertical="center"/>
    </xf>
    <xf numFmtId="0" fontId="6" fillId="26" borderId="970" applyNumberFormat="0" applyFont="0" applyAlignment="0" applyProtection="0">
      <alignment vertical="center"/>
    </xf>
    <xf numFmtId="0" fontId="2" fillId="0" borderId="0">
      <alignment vertical="center"/>
    </xf>
    <xf numFmtId="0" fontId="2" fillId="0" borderId="0">
      <alignment vertical="center"/>
    </xf>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2" fillId="0" borderId="0">
      <alignment vertical="center"/>
    </xf>
    <xf numFmtId="0" fontId="30" fillId="9" borderId="968"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10" fontId="26" fillId="25" borderId="958" applyNumberFormat="0" applyBorder="0" applyAlignment="0" applyProtection="0"/>
    <xf numFmtId="0" fontId="53" fillId="9" borderId="968" applyNumberFormat="0" applyAlignment="0" applyProtection="0">
      <alignment vertical="center"/>
    </xf>
    <xf numFmtId="0" fontId="6" fillId="26" borderId="970" applyNumberFormat="0" applyFont="0" applyAlignment="0" applyProtection="0"/>
    <xf numFmtId="0" fontId="6" fillId="26" borderId="970" applyNumberFormat="0" applyFont="0" applyAlignment="0" applyProtection="0"/>
    <xf numFmtId="0" fontId="6" fillId="26" borderId="970" applyNumberFormat="0" applyFont="0" applyAlignment="0" applyProtection="0"/>
    <xf numFmtId="0" fontId="51" fillId="23" borderId="971" applyNumberFormat="0" applyAlignment="0" applyProtection="0">
      <alignment vertical="center"/>
    </xf>
    <xf numFmtId="0" fontId="50" fillId="0" borderId="972" applyNumberFormat="0" applyFill="0" applyAlignment="0" applyProtection="0">
      <alignment vertical="center"/>
    </xf>
    <xf numFmtId="0" fontId="6" fillId="26" borderId="970" applyNumberFormat="0" applyFont="0" applyAlignment="0" applyProtection="0"/>
    <xf numFmtId="0" fontId="6" fillId="26" borderId="970" applyNumberFormat="0" applyFont="0" applyAlignment="0" applyProtection="0"/>
    <xf numFmtId="0" fontId="45" fillId="23" borderId="968" applyNumberFormat="0" applyAlignment="0" applyProtection="0">
      <alignment vertical="center"/>
    </xf>
    <xf numFmtId="0" fontId="6" fillId="26" borderId="970" applyNumberFormat="0" applyFont="0" applyAlignment="0" applyProtection="0">
      <alignment vertical="center"/>
    </xf>
    <xf numFmtId="0" fontId="30" fillId="9" borderId="968" applyNumberFormat="0" applyAlignment="0" applyProtection="0"/>
    <xf numFmtId="0" fontId="6" fillId="26" borderId="970" applyNumberFormat="0" applyFon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970" applyNumberFormat="0" applyFont="0" applyAlignment="0" applyProtection="0">
      <alignment vertical="center"/>
    </xf>
    <xf numFmtId="0" fontId="2" fillId="0" borderId="0">
      <alignment vertical="center"/>
    </xf>
    <xf numFmtId="0" fontId="2" fillId="0" borderId="0">
      <alignment vertical="center"/>
    </xf>
    <xf numFmtId="0" fontId="147" fillId="0" borderId="973" applyNumberFormat="0" applyFill="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939">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940">
      <alignment horizontal="left" vertical="center"/>
    </xf>
    <xf numFmtId="248" fontId="173" fillId="69" borderId="939" applyNumberFormat="0">
      <alignment vertical="center"/>
    </xf>
    <xf numFmtId="248" fontId="173" fillId="0" borderId="939">
      <alignment vertical="center"/>
    </xf>
    <xf numFmtId="248" fontId="173" fillId="0" borderId="939">
      <alignment vertical="center"/>
    </xf>
    <xf numFmtId="0" fontId="2" fillId="0" borderId="0">
      <alignment vertical="center"/>
    </xf>
    <xf numFmtId="0" fontId="22" fillId="23" borderId="933" applyNumberFormat="0" applyAlignment="0" applyProtection="0"/>
    <xf numFmtId="0" fontId="12" fillId="0" borderId="940">
      <alignment horizontal="left" vertical="center"/>
    </xf>
    <xf numFmtId="0" fontId="30" fillId="9" borderId="933" applyNumberFormat="0" applyAlignment="0" applyProtection="0"/>
    <xf numFmtId="10" fontId="26" fillId="25" borderId="958" applyNumberFormat="0" applyBorder="0" applyAlignment="0" applyProtection="0"/>
    <xf numFmtId="0" fontId="50" fillId="0" borderId="972" applyNumberFormat="0" applyFill="0" applyAlignment="0" applyProtection="0">
      <alignment vertical="center"/>
    </xf>
    <xf numFmtId="0" fontId="50" fillId="0" borderId="955" applyNumberFormat="0" applyFill="0" applyAlignment="0" applyProtection="0">
      <alignment vertical="center"/>
    </xf>
    <xf numFmtId="0" fontId="6" fillId="26" borderId="953" applyNumberFormat="0" applyFont="0" applyAlignment="0" applyProtection="0">
      <alignment vertical="center"/>
    </xf>
    <xf numFmtId="211" fontId="33" fillId="0" borderId="969" applyNumberFormat="0" applyFont="0" applyFill="0" applyAlignment="0"/>
    <xf numFmtId="0" fontId="45" fillId="23" borderId="933" applyNumberFormat="0" applyAlignment="0" applyProtection="0">
      <alignment vertical="center"/>
    </xf>
    <xf numFmtId="0" fontId="35" fillId="26" borderId="970" applyNumberFormat="0" applyFont="0" applyAlignment="0" applyProtection="0"/>
    <xf numFmtId="0" fontId="36" fillId="23" borderId="971" applyNumberFormat="0" applyAlignment="0" applyProtection="0"/>
    <xf numFmtId="0" fontId="22" fillId="23" borderId="968" applyNumberFormat="0" applyAlignment="0" applyProtection="0"/>
    <xf numFmtId="0" fontId="80" fillId="0" borderId="940">
      <alignment horizontal="center" wrapText="1"/>
    </xf>
    <xf numFmtId="0" fontId="50" fillId="0" borderId="955" applyNumberFormat="0" applyFill="0" applyAlignment="0" applyProtection="0">
      <alignment vertical="center"/>
    </xf>
    <xf numFmtId="0" fontId="51" fillId="23" borderId="95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933" applyNumberFormat="0" applyAlignment="0" applyProtection="0"/>
    <xf numFmtId="0" fontId="36" fillId="23" borderId="971" applyNumberFormat="0" applyAlignment="0" applyProtection="0"/>
    <xf numFmtId="0" fontId="35" fillId="26" borderId="970" applyNumberFormat="0" applyFont="0" applyAlignment="0" applyProtection="0"/>
    <xf numFmtId="0" fontId="6" fillId="26" borderId="970" applyNumberFormat="0" applyFont="0" applyAlignment="0" applyProtection="0"/>
    <xf numFmtId="258" fontId="6" fillId="0" borderId="939">
      <alignment horizontal="right"/>
    </xf>
    <xf numFmtId="0" fontId="45" fillId="23" borderId="952" applyNumberFormat="0" applyAlignment="0" applyProtection="0">
      <alignment vertical="center"/>
    </xf>
    <xf numFmtId="0" fontId="35" fillId="26" borderId="970" applyNumberFormat="0" applyFont="0" applyAlignment="0" applyProtection="0"/>
    <xf numFmtId="0" fontId="30" fillId="9" borderId="952" applyNumberFormat="0" applyAlignment="0" applyProtection="0"/>
    <xf numFmtId="0" fontId="36" fillId="23" borderId="971"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6" fillId="26" borderId="934" applyNumberFormat="0" applyFont="0" applyAlignment="0" applyProtection="0">
      <alignment vertical="center"/>
    </xf>
    <xf numFmtId="0" fontId="12" fillId="0" borderId="940">
      <alignment horizontal="left" vertical="center"/>
    </xf>
    <xf numFmtId="0" fontId="30" fillId="9" borderId="968" applyNumberForma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37" fontId="87" fillId="0" borderId="969" applyNumberFormat="0" applyFont="0" applyFill="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12" fillId="0" borderId="940">
      <alignment horizontal="left" vertical="center"/>
    </xf>
    <xf numFmtId="0" fontId="12" fillId="0" borderId="940">
      <alignment horizontal="left" vertical="center"/>
    </xf>
    <xf numFmtId="0" fontId="12" fillId="0" borderId="940">
      <alignment horizontal="left" vertical="center"/>
    </xf>
    <xf numFmtId="0" fontId="50" fillId="0" borderId="936" applyNumberFormat="0" applyFill="0" applyAlignment="0" applyProtection="0">
      <alignment vertical="center"/>
    </xf>
    <xf numFmtId="0" fontId="30" fillId="9" borderId="952" applyNumberFormat="0" applyAlignment="0" applyProtection="0"/>
    <xf numFmtId="0" fontId="38" fillId="0" borderId="972" applyNumberFormat="0" applyFill="0" applyAlignment="0" applyProtection="0"/>
    <xf numFmtId="0" fontId="30" fillId="9" borderId="933"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53" fillId="9" borderId="933" applyNumberFormat="0" applyAlignment="0" applyProtection="0">
      <alignment vertical="center"/>
    </xf>
    <xf numFmtId="0" fontId="45" fillId="23" borderId="933" applyNumberFormat="0" applyAlignment="0" applyProtection="0">
      <alignment vertical="center"/>
    </xf>
    <xf numFmtId="0" fontId="30" fillId="9" borderId="968" applyNumberFormat="0" applyAlignment="0" applyProtection="0"/>
    <xf numFmtId="0" fontId="30" fillId="9" borderId="968" applyNumberFormat="0" applyAlignment="0" applyProtection="0"/>
    <xf numFmtId="0" fontId="36" fillId="23" borderId="971" applyNumberFormat="0" applyAlignment="0" applyProtection="0"/>
    <xf numFmtId="0" fontId="30" fillId="9" borderId="968" applyNumberFormat="0" applyAlignment="0" applyProtection="0"/>
    <xf numFmtId="0" fontId="80" fillId="0" borderId="940">
      <alignment horizontal="center" wrapText="1"/>
    </xf>
    <xf numFmtId="0" fontId="80" fillId="0" borderId="940">
      <alignment horizontal="center" wrapText="1"/>
    </xf>
    <xf numFmtId="0" fontId="80" fillId="0" borderId="940">
      <alignment horizontal="center" wrapText="1"/>
    </xf>
    <xf numFmtId="0" fontId="30" fillId="9" borderId="968" applyNumberFormat="0" applyAlignment="0" applyProtection="0"/>
    <xf numFmtId="0" fontId="51" fillId="23" borderId="971" applyNumberFormat="0" applyAlignment="0" applyProtection="0">
      <alignment vertical="center"/>
    </xf>
    <xf numFmtId="0" fontId="30" fillId="9" borderId="933" applyNumberFormat="0" applyAlignment="0" applyProtection="0"/>
    <xf numFmtId="0" fontId="30" fillId="9" borderId="968" applyNumberFormat="0" applyAlignment="0" applyProtection="0"/>
    <xf numFmtId="0" fontId="30" fillId="9" borderId="933" applyNumberFormat="0" applyAlignment="0" applyProtection="0"/>
    <xf numFmtId="3" fontId="62" fillId="0" borderId="969" applyBorder="0"/>
    <xf numFmtId="0" fontId="30" fillId="9" borderId="952" applyNumberFormat="0" applyAlignment="0" applyProtection="0"/>
    <xf numFmtId="0" fontId="267" fillId="0" borderId="940">
      <alignment horizontal="left" vertical="center"/>
    </xf>
    <xf numFmtId="0" fontId="30" fillId="9" borderId="952" applyNumberFormat="0" applyAlignment="0" applyProtection="0"/>
    <xf numFmtId="0" fontId="22" fillId="23" borderId="952" applyNumberFormat="0" applyAlignment="0" applyProtection="0"/>
    <xf numFmtId="0" fontId="30" fillId="9" borderId="933" applyNumberFormat="0" applyAlignment="0" applyProtection="0"/>
    <xf numFmtId="0" fontId="35" fillId="26" borderId="953" applyNumberFormat="0" applyFont="0" applyAlignment="0" applyProtection="0"/>
    <xf numFmtId="0" fontId="51" fillId="23" borderId="971" applyNumberFormat="0" applyAlignment="0" applyProtection="0">
      <alignment vertical="center"/>
    </xf>
    <xf numFmtId="0" fontId="36" fillId="23" borderId="971" applyNumberFormat="0" applyAlignment="0" applyProtection="0"/>
    <xf numFmtId="0" fontId="30" fillId="9" borderId="952" applyNumberFormat="0" applyAlignment="0" applyProtection="0"/>
    <xf numFmtId="0" fontId="50" fillId="0" borderId="972" applyNumberFormat="0" applyFill="0" applyAlignment="0" applyProtection="0">
      <alignment vertical="center"/>
    </xf>
    <xf numFmtId="0" fontId="22" fillId="23" borderId="952" applyNumberFormat="0" applyAlignment="0" applyProtection="0"/>
    <xf numFmtId="0" fontId="50" fillId="0" borderId="972" applyNumberFormat="0" applyFill="0" applyAlignment="0" applyProtection="0">
      <alignment vertical="center"/>
    </xf>
    <xf numFmtId="0" fontId="35" fillId="26" borderId="953" applyNumberFormat="0" applyFont="0" applyAlignment="0" applyProtection="0"/>
    <xf numFmtId="0" fontId="53" fillId="9" borderId="933" applyNumberFormat="0" applyAlignment="0" applyProtection="0">
      <alignment vertical="center"/>
    </xf>
    <xf numFmtId="3" fontId="62" fillId="0" borderId="948" applyBorder="0"/>
    <xf numFmtId="0" fontId="2" fillId="0" borderId="0">
      <alignment vertical="center"/>
    </xf>
    <xf numFmtId="0" fontId="2" fillId="0" borderId="0">
      <alignment vertical="center"/>
    </xf>
    <xf numFmtId="0" fontId="38" fillId="0" borderId="972" applyNumberFormat="0" applyFill="0" applyAlignment="0" applyProtection="0"/>
    <xf numFmtId="3" fontId="62" fillId="0" borderId="969" applyBorder="0"/>
    <xf numFmtId="0" fontId="6" fillId="26" borderId="934" applyNumberFormat="0" applyFont="0" applyAlignment="0" applyProtection="0">
      <alignment vertical="center"/>
    </xf>
    <xf numFmtId="0" fontId="30" fillId="9" borderId="968" applyNumberFormat="0" applyAlignment="0" applyProtection="0"/>
    <xf numFmtId="248" fontId="173" fillId="0" borderId="939">
      <alignment vertical="center"/>
    </xf>
    <xf numFmtId="0" fontId="30" fillId="9" borderId="968" applyNumberFormat="0" applyAlignment="0" applyProtection="0"/>
    <xf numFmtId="0" fontId="6" fillId="26" borderId="970" applyNumberFormat="0" applyFont="0" applyAlignment="0" applyProtection="0"/>
    <xf numFmtId="3" fontId="62" fillId="0" borderId="969" applyBorder="0"/>
    <xf numFmtId="0" fontId="6" fillId="26" borderId="953" applyNumberFormat="0" applyFont="0" applyAlignment="0" applyProtection="0"/>
    <xf numFmtId="0" fontId="6" fillId="26" borderId="953" applyNumberFormat="0" applyFont="0" applyAlignment="0" applyProtection="0"/>
    <xf numFmtId="0" fontId="35" fillId="26" borderId="953" applyNumberFormat="0" applyFon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0" fontId="45" fillId="23" borderId="933" applyNumberFormat="0" applyAlignment="0" applyProtection="0">
      <alignment vertical="center"/>
    </xf>
    <xf numFmtId="0" fontId="6" fillId="26" borderId="970" applyNumberFormat="0" applyFont="0" applyAlignment="0" applyProtection="0"/>
    <xf numFmtId="0" fontId="35" fillId="26" borderId="953" applyNumberFormat="0" applyFont="0" applyAlignment="0" applyProtection="0"/>
    <xf numFmtId="0" fontId="80" fillId="0" borderId="940">
      <alignment horizontal="center" wrapText="1"/>
    </xf>
    <xf numFmtId="0" fontId="35" fillId="26" borderId="1013" applyNumberFormat="0" applyFont="0" applyAlignment="0" applyProtection="0"/>
    <xf numFmtId="0" fontId="6" fillId="26" borderId="970" applyNumberFormat="0" applyFont="0" applyAlignment="0" applyProtection="0">
      <alignment vertical="center"/>
    </xf>
    <xf numFmtId="0" fontId="30" fillId="9" borderId="968" applyNumberFormat="0" applyAlignment="0" applyProtection="0"/>
    <xf numFmtId="211" fontId="33" fillId="0" borderId="956" applyNumberFormat="0" applyFont="0" applyFill="0" applyAlignment="0"/>
    <xf numFmtId="0" fontId="36" fillId="23" borderId="971" applyNumberFormat="0" applyAlignment="0" applyProtection="0"/>
    <xf numFmtId="0" fontId="30" fillId="9" borderId="968" applyNumberFormat="0" applyAlignment="0" applyProtection="0"/>
    <xf numFmtId="0" fontId="38" fillId="0" borderId="972" applyNumberFormat="0" applyFill="0" applyAlignment="0" applyProtection="0"/>
    <xf numFmtId="0" fontId="22" fillId="23" borderId="952" applyNumberFormat="0" applyAlignment="0" applyProtection="0"/>
    <xf numFmtId="0" fontId="22" fillId="23" borderId="968" applyNumberFormat="0" applyAlignment="0" applyProtection="0"/>
    <xf numFmtId="0" fontId="30" fillId="9" borderId="968" applyNumberFormat="0" applyAlignment="0" applyProtection="0"/>
    <xf numFmtId="0" fontId="30" fillId="9" borderId="968" applyNumberFormat="0" applyAlignment="0" applyProtection="0"/>
    <xf numFmtId="0" fontId="35" fillId="26" borderId="970" applyNumberFormat="0" applyFont="0" applyAlignment="0" applyProtection="0"/>
    <xf numFmtId="0" fontId="30" fillId="9" borderId="968" applyNumberFormat="0" applyAlignment="0" applyProtection="0"/>
    <xf numFmtId="0" fontId="35" fillId="26" borderId="970" applyNumberFormat="0" applyFont="0" applyAlignment="0" applyProtection="0"/>
    <xf numFmtId="0" fontId="35" fillId="26" borderId="970" applyNumberFormat="0" applyFont="0" applyAlignment="0" applyProtection="0"/>
    <xf numFmtId="37" fontId="87" fillId="0" borderId="948" applyNumberFormat="0" applyFont="0" applyFill="0" applyAlignment="0" applyProtection="0"/>
    <xf numFmtId="0" fontId="6" fillId="26" borderId="953" applyNumberFormat="0" applyFont="0" applyAlignment="0" applyProtection="0"/>
    <xf numFmtId="0" fontId="30" fillId="9" borderId="952" applyNumberFormat="0" applyAlignment="0" applyProtection="0"/>
    <xf numFmtId="0" fontId="12" fillId="0" borderId="940">
      <alignment horizontal="left" vertical="center"/>
    </xf>
    <xf numFmtId="0" fontId="36" fillId="23" borderId="971" applyNumberFormat="0" applyAlignment="0" applyProtection="0"/>
    <xf numFmtId="0" fontId="6" fillId="26" borderId="970" applyNumberFormat="0" applyFont="0" applyAlignment="0" applyProtection="0"/>
    <xf numFmtId="211" fontId="33" fillId="0" borderId="969" applyNumberFormat="0" applyFont="0" applyFill="0" applyAlignment="0"/>
    <xf numFmtId="0" fontId="35" fillId="26" borderId="970" applyNumberFormat="0" applyFont="0" applyAlignment="0" applyProtection="0"/>
    <xf numFmtId="0" fontId="30" fillId="9" borderId="968" applyNumberFormat="0" applyAlignment="0" applyProtection="0"/>
    <xf numFmtId="0" fontId="30" fillId="9" borderId="968" applyNumberFormat="0" applyAlignment="0" applyProtection="0"/>
    <xf numFmtId="0" fontId="36" fillId="23" borderId="971" applyNumberFormat="0" applyAlignment="0" applyProtection="0"/>
    <xf numFmtId="0" fontId="35" fillId="26" borderId="970" applyNumberFormat="0" applyFont="0" applyAlignment="0" applyProtection="0"/>
    <xf numFmtId="0" fontId="6" fillId="26" borderId="953" applyNumberFormat="0" applyFont="0" applyAlignment="0" applyProtection="0">
      <alignment vertical="center"/>
    </xf>
    <xf numFmtId="0" fontId="6" fillId="26" borderId="970" applyNumberFormat="0" applyFont="0" applyAlignment="0" applyProtection="0"/>
    <xf numFmtId="0" fontId="45" fillId="23" borderId="933" applyNumberFormat="0" applyAlignment="0" applyProtection="0">
      <alignment vertical="center"/>
    </xf>
    <xf numFmtId="211" fontId="33" fillId="0" borderId="969" applyNumberFormat="0" applyFont="0" applyFill="0" applyAlignment="0"/>
    <xf numFmtId="0" fontId="22" fillId="23" borderId="952" applyNumberFormat="0" applyAlignment="0" applyProtection="0"/>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33" applyNumberFormat="0" applyAlignment="0" applyProtection="0">
      <alignment vertical="center"/>
    </xf>
    <xf numFmtId="37" fontId="87" fillId="0" borderId="969" applyNumberFormat="0" applyFont="0" applyFill="0" applyAlignment="0" applyProtection="0"/>
    <xf numFmtId="0" fontId="30" fillId="9" borderId="968" applyNumberFormat="0" applyAlignment="0" applyProtection="0"/>
    <xf numFmtId="0" fontId="30" fillId="9" borderId="952" applyNumberFormat="0" applyAlignment="0" applyProtection="0"/>
    <xf numFmtId="0" fontId="30" fillId="9" borderId="968" applyNumberFormat="0" applyAlignment="0" applyProtection="0"/>
    <xf numFmtId="0" fontId="267" fillId="0" borderId="940">
      <alignment horizontal="left" vertical="center"/>
    </xf>
    <xf numFmtId="0" fontId="36" fillId="23" borderId="971" applyNumberFormat="0" applyAlignment="0" applyProtection="0"/>
    <xf numFmtId="0" fontId="30" fillId="9" borderId="952" applyNumberFormat="0" applyAlignment="0" applyProtection="0"/>
    <xf numFmtId="0" fontId="6" fillId="26" borderId="953" applyNumberFormat="0" applyFont="0" applyAlignment="0" applyProtection="0"/>
    <xf numFmtId="0" fontId="6" fillId="26" borderId="953" applyNumberFormat="0" applyFont="0" applyAlignment="0" applyProtection="0"/>
    <xf numFmtId="0" fontId="53" fillId="9" borderId="952" applyNumberFormat="0" applyAlignment="0" applyProtection="0">
      <alignment vertical="center"/>
    </xf>
    <xf numFmtId="0" fontId="30" fillId="9" borderId="968" applyNumberFormat="0" applyAlignment="0" applyProtection="0"/>
    <xf numFmtId="0" fontId="30" fillId="9" borderId="952" applyNumberFormat="0" applyAlignment="0" applyProtection="0"/>
    <xf numFmtId="0" fontId="36" fillId="23" borderId="971" applyNumberFormat="0" applyAlignment="0" applyProtection="0"/>
    <xf numFmtId="0" fontId="35" fillId="26" borderId="970" applyNumberFormat="0" applyFont="0" applyAlignment="0" applyProtection="0"/>
    <xf numFmtId="0" fontId="30" fillId="9" borderId="968" applyNumberFormat="0" applyAlignment="0" applyProtection="0"/>
    <xf numFmtId="0" fontId="38" fillId="0" borderId="1015" applyNumberFormat="0" applyFill="0" applyAlignment="0" applyProtection="0"/>
    <xf numFmtId="0" fontId="30" fillId="9" borderId="968" applyNumberFormat="0" applyAlignment="0" applyProtection="0"/>
    <xf numFmtId="0" fontId="2" fillId="0" borderId="0">
      <alignment vertical="center"/>
    </xf>
    <xf numFmtId="0" fontId="30" fillId="9" borderId="1011" applyNumberFormat="0" applyAlignment="0" applyProtection="0"/>
    <xf numFmtId="0" fontId="30" fillId="9" borderId="968" applyNumberFormat="0" applyAlignment="0" applyProtection="0"/>
    <xf numFmtId="0" fontId="30" fillId="9" borderId="968" applyNumberFormat="0" applyAlignment="0" applyProtection="0"/>
    <xf numFmtId="0" fontId="2" fillId="0" borderId="0">
      <alignment vertical="center"/>
    </xf>
    <xf numFmtId="0" fontId="2" fillId="0" borderId="0">
      <alignment vertical="center"/>
    </xf>
    <xf numFmtId="0" fontId="30" fillId="9" borderId="968" applyNumberFormat="0" applyAlignment="0" applyProtection="0"/>
    <xf numFmtId="0" fontId="6" fillId="26" borderId="953" applyNumberFormat="0" applyFont="0" applyAlignment="0" applyProtection="0">
      <alignment vertical="center"/>
    </xf>
    <xf numFmtId="0" fontId="30" fillId="9" borderId="952" applyNumberFormat="0" applyAlignment="0" applyProtection="0"/>
    <xf numFmtId="0" fontId="147" fillId="0" borderId="938" applyNumberFormat="0" applyFill="0" applyAlignment="0" applyProtection="0">
      <alignment vertical="center"/>
    </xf>
    <xf numFmtId="0" fontId="6" fillId="26" borderId="953" applyNumberFormat="0" applyFont="0" applyAlignment="0" applyProtection="0"/>
    <xf numFmtId="0" fontId="6" fillId="26" borderId="953" applyNumberFormat="0" applyFont="0" applyAlignment="0" applyProtection="0"/>
    <xf numFmtId="0" fontId="30" fillId="9" borderId="968" applyNumberFormat="0" applyAlignment="0" applyProtection="0"/>
    <xf numFmtId="0" fontId="22" fillId="23" borderId="968" applyNumberFormat="0" applyAlignment="0" applyProtection="0"/>
    <xf numFmtId="0" fontId="51" fillId="23" borderId="971" applyNumberFormat="0" applyAlignment="0" applyProtection="0">
      <alignment vertical="center"/>
    </xf>
    <xf numFmtId="0" fontId="35" fillId="26" borderId="970" applyNumberFormat="0" applyFont="0" applyAlignment="0" applyProtection="0"/>
    <xf numFmtId="3" fontId="62" fillId="0" borderId="969" applyBorder="0"/>
    <xf numFmtId="0" fontId="35" fillId="26" borderId="970" applyNumberFormat="0" applyFont="0" applyAlignment="0" applyProtection="0"/>
    <xf numFmtId="0" fontId="2" fillId="0" borderId="0">
      <alignment vertical="center"/>
    </xf>
    <xf numFmtId="0" fontId="2" fillId="0" borderId="0">
      <alignment vertical="center"/>
    </xf>
    <xf numFmtId="0" fontId="80" fillId="0" borderId="940">
      <alignment horizontal="center" wrapText="1"/>
    </xf>
    <xf numFmtId="0" fontId="35" fillId="26" borderId="970" applyNumberFormat="0" applyFont="0" applyAlignment="0" applyProtection="0"/>
    <xf numFmtId="0" fontId="51" fillId="23" borderId="971" applyNumberFormat="0" applyAlignment="0" applyProtection="0">
      <alignment vertical="center"/>
    </xf>
    <xf numFmtId="0" fontId="35" fillId="26" borderId="970" applyNumberFormat="0" applyFont="0" applyAlignment="0" applyProtection="0"/>
    <xf numFmtId="0" fontId="147" fillId="0" borderId="957" applyNumberFormat="0" applyFill="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6" fillId="26" borderId="934" applyNumberFormat="0" applyFont="0" applyAlignment="0" applyProtection="0"/>
    <xf numFmtId="0" fontId="53" fillId="9" borderId="933" applyNumberFormat="0" applyAlignment="0" applyProtection="0">
      <alignment vertical="center"/>
    </xf>
    <xf numFmtId="37" fontId="87" fillId="0" borderId="956" applyNumberFormat="0" applyFont="0" applyFill="0" applyAlignment="0" applyProtection="0"/>
    <xf numFmtId="0" fontId="30" fillId="9" borderId="968" applyNumberFormat="0" applyAlignment="0" applyProtection="0"/>
    <xf numFmtId="0" fontId="6" fillId="26" borderId="934" applyNumberFormat="0" applyFont="0" applyAlignment="0" applyProtection="0">
      <alignment vertical="center"/>
    </xf>
    <xf numFmtId="0" fontId="22" fillId="23" borderId="968" applyNumberFormat="0" applyAlignment="0" applyProtection="0"/>
    <xf numFmtId="0" fontId="35" fillId="26" borderId="953" applyNumberFormat="0" applyFont="0" applyAlignment="0" applyProtection="0"/>
    <xf numFmtId="0" fontId="30" fillId="9" borderId="952" applyNumberFormat="0" applyAlignment="0" applyProtection="0"/>
    <xf numFmtId="0" fontId="30" fillId="9" borderId="933" applyNumberFormat="0" applyAlignment="0" applyProtection="0"/>
    <xf numFmtId="37" fontId="87" fillId="0" borderId="948" applyNumberFormat="0" applyFont="0" applyFill="0" applyAlignment="0" applyProtection="0"/>
    <xf numFmtId="0" fontId="80" fillId="0" borderId="940">
      <alignment horizontal="center" wrapText="1"/>
    </xf>
    <xf numFmtId="0" fontId="36" fillId="23" borderId="954" applyNumberFormat="0" applyAlignment="0" applyProtection="0"/>
    <xf numFmtId="0" fontId="30" fillId="9" borderId="952" applyNumberFormat="0" applyAlignment="0" applyProtection="0"/>
    <xf numFmtId="0" fontId="30" fillId="9" borderId="952" applyNumberFormat="0" applyAlignment="0" applyProtection="0"/>
    <xf numFmtId="0" fontId="12" fillId="0" borderId="940">
      <alignment horizontal="left" vertical="center"/>
    </xf>
    <xf numFmtId="0" fontId="51" fillId="23" borderId="935" applyNumberFormat="0" applyAlignment="0" applyProtection="0">
      <alignment vertical="center"/>
    </xf>
    <xf numFmtId="0" fontId="38" fillId="0" borderId="972" applyNumberFormat="0" applyFill="0" applyAlignment="0" applyProtection="0"/>
    <xf numFmtId="37" fontId="87" fillId="0" borderId="969"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972" applyNumberFormat="0" applyFill="0" applyAlignment="0" applyProtection="0"/>
    <xf numFmtId="0" fontId="147" fillId="0" borderId="973" applyNumberFormat="0" applyFill="0" applyAlignment="0" applyProtection="0">
      <alignment vertical="center"/>
    </xf>
    <xf numFmtId="0" fontId="35" fillId="26" borderId="970" applyNumberFormat="0" applyFont="0" applyAlignment="0" applyProtection="0"/>
    <xf numFmtId="0" fontId="6" fillId="26" borderId="934"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970" applyNumberFormat="0" applyFont="0" applyAlignment="0" applyProtection="0"/>
    <xf numFmtId="0" fontId="51" fillId="23" borderId="971" applyNumberFormat="0" applyAlignment="0" applyProtection="0">
      <alignment vertical="center"/>
    </xf>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968" applyNumberFormat="0" applyAlignment="0" applyProtection="0"/>
    <xf numFmtId="37" fontId="87" fillId="0" borderId="969" applyNumberFormat="0" applyFont="0" applyFill="0" applyAlignment="0" applyProtection="0"/>
    <xf numFmtId="37" fontId="87" fillId="0" borderId="969" applyNumberFormat="0" applyFont="0" applyFill="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8" fillId="0" borderId="972" applyNumberFormat="0" applyFill="0" applyAlignment="0" applyProtection="0"/>
    <xf numFmtId="0" fontId="30" fillId="9" borderId="952" applyNumberFormat="0" applyAlignment="0" applyProtection="0"/>
    <xf numFmtId="3" fontId="62" fillId="0" borderId="969" applyBorder="0"/>
    <xf numFmtId="0" fontId="35" fillId="26" borderId="970" applyNumberFormat="0" applyFont="0" applyAlignment="0" applyProtection="0"/>
    <xf numFmtId="0" fontId="30" fillId="9" borderId="952" applyNumberFormat="0" applyAlignment="0" applyProtection="0"/>
    <xf numFmtId="0" fontId="30" fillId="9" borderId="968" applyNumberFormat="0" applyAlignment="0" applyProtection="0"/>
    <xf numFmtId="0" fontId="6" fillId="26" borderId="934" applyNumberFormat="0" applyFont="0" applyAlignment="0" applyProtection="0">
      <alignment vertical="center"/>
    </xf>
    <xf numFmtId="0" fontId="30" fillId="9" borderId="952" applyNumberFormat="0" applyAlignment="0" applyProtection="0"/>
    <xf numFmtId="0" fontId="35" fillId="26" borderId="970" applyNumberFormat="0" applyFont="0" applyAlignment="0" applyProtection="0"/>
    <xf numFmtId="3" fontId="62" fillId="0" borderId="969" applyBorder="0"/>
    <xf numFmtId="0" fontId="36" fillId="23" borderId="971" applyNumberFormat="0" applyAlignment="0" applyProtection="0"/>
    <xf numFmtId="0" fontId="38" fillId="0" borderId="972" applyNumberFormat="0" applyFill="0" applyAlignment="0" applyProtection="0"/>
    <xf numFmtId="0" fontId="30" fillId="9" borderId="968" applyNumberFormat="0" applyAlignment="0" applyProtection="0"/>
    <xf numFmtId="0" fontId="38" fillId="0" borderId="955" applyNumberFormat="0" applyFill="0" applyAlignment="0" applyProtection="0"/>
    <xf numFmtId="3" fontId="62" fillId="0" borderId="969" applyBorder="0"/>
    <xf numFmtId="0" fontId="36" fillId="23" borderId="954" applyNumberFormat="0" applyAlignment="0" applyProtection="0"/>
    <xf numFmtId="0" fontId="53" fillId="9" borderId="968" applyNumberFormat="0" applyAlignment="0" applyProtection="0">
      <alignment vertical="center"/>
    </xf>
    <xf numFmtId="0" fontId="6" fillId="26" borderId="953" applyNumberFormat="0" applyFont="0" applyAlignment="0" applyProtection="0">
      <alignment vertical="center"/>
    </xf>
    <xf numFmtId="0" fontId="51" fillId="23" borderId="971" applyNumberFormat="0" applyAlignment="0" applyProtection="0">
      <alignment vertical="center"/>
    </xf>
    <xf numFmtId="0" fontId="45" fillId="23" borderId="933" applyNumberFormat="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33" applyNumberFormat="0" applyAlignment="0" applyProtection="0">
      <alignment vertical="center"/>
    </xf>
    <xf numFmtId="0" fontId="6" fillId="26" borderId="97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968" applyNumberFormat="0" applyAlignment="0" applyProtection="0"/>
    <xf numFmtId="0" fontId="35" fillId="26" borderId="97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973"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968" applyNumberFormat="0" applyAlignment="0" applyProtection="0"/>
    <xf numFmtId="38" fontId="2" fillId="0" borderId="0" applyFont="0" applyFill="0" applyBorder="0" applyAlignment="0" applyProtection="0">
      <alignment vertical="center"/>
    </xf>
    <xf numFmtId="37" fontId="87" fillId="0" borderId="969" applyNumberFormat="0" applyFont="0" applyFill="0" applyAlignment="0" applyProtection="0"/>
    <xf numFmtId="0" fontId="22" fillId="23" borderId="968" applyNumberFormat="0" applyAlignment="0" applyProtection="0"/>
    <xf numFmtId="0" fontId="22" fillId="23" borderId="968" applyNumberFormat="0" applyAlignment="0" applyProtection="0"/>
    <xf numFmtId="0" fontId="30" fillId="9" borderId="968" applyNumberFormat="0" applyAlignment="0" applyProtection="0"/>
    <xf numFmtId="0" fontId="35" fillId="26" borderId="970" applyNumberFormat="0" applyFont="0" applyAlignment="0" applyProtection="0"/>
    <xf numFmtId="0" fontId="6" fillId="26" borderId="970" applyNumberFormat="0" applyFont="0" applyAlignment="0" applyProtection="0"/>
    <xf numFmtId="258" fontId="6" fillId="0" borderId="958">
      <alignment horizontal="right"/>
    </xf>
    <xf numFmtId="37" fontId="87" fillId="0" borderId="956" applyNumberFormat="0" applyFont="0" applyFill="0" applyAlignment="0" applyProtection="0"/>
    <xf numFmtId="38" fontId="2" fillId="0" borderId="0" applyFont="0" applyFill="0" applyBorder="0" applyAlignment="0" applyProtection="0">
      <alignment vertical="center"/>
    </xf>
    <xf numFmtId="248" fontId="173" fillId="69" borderId="939" applyNumberFormat="0">
      <alignment vertical="center"/>
    </xf>
    <xf numFmtId="0" fontId="36" fillId="23" borderId="971"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xf numFmtId="0" fontId="51" fillId="23" borderId="954" applyNumberFormat="0" applyAlignment="0" applyProtection="0">
      <alignment vertical="center"/>
    </xf>
    <xf numFmtId="0" fontId="38" fillId="0" borderId="1015" applyNumberFormat="0" applyFill="0" applyAlignment="0" applyProtection="0"/>
    <xf numFmtId="0" fontId="6" fillId="26" borderId="970" applyNumberFormat="0" applyFont="0" applyAlignment="0" applyProtection="0"/>
    <xf numFmtId="211" fontId="33" fillId="0" borderId="969" applyNumberFormat="0" applyFont="0" applyFill="0" applyAlignment="0"/>
    <xf numFmtId="0" fontId="30" fillId="9" borderId="952" applyNumberFormat="0" applyAlignment="0" applyProtection="0"/>
    <xf numFmtId="0" fontId="6" fillId="26" borderId="953" applyNumberFormat="0" applyFont="0" applyAlignment="0" applyProtection="0"/>
    <xf numFmtId="0" fontId="30" fillId="9" borderId="968" applyNumberFormat="0" applyAlignment="0" applyProtection="0"/>
    <xf numFmtId="0" fontId="30" fillId="9" borderId="952"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970" applyNumberFormat="0" applyFont="0" applyAlignment="0" applyProtection="0"/>
    <xf numFmtId="3" fontId="62" fillId="0" borderId="969" applyBorder="0"/>
    <xf numFmtId="0" fontId="267" fillId="0" borderId="967">
      <alignment horizontal="left" vertical="center"/>
    </xf>
    <xf numFmtId="248" fontId="173" fillId="69" borderId="958" applyNumberFormat="0">
      <alignment vertical="center"/>
    </xf>
    <xf numFmtId="248" fontId="173" fillId="0" borderId="958">
      <alignment vertical="center"/>
    </xf>
    <xf numFmtId="248" fontId="173" fillId="0" borderId="958">
      <alignment vertical="center"/>
    </xf>
    <xf numFmtId="0" fontId="6" fillId="26" borderId="970" applyNumberFormat="0" applyFont="0" applyAlignment="0" applyProtection="0">
      <alignment vertical="center"/>
    </xf>
    <xf numFmtId="0" fontId="6" fillId="26" borderId="970" applyNumberFormat="0" applyFon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0" fontId="12" fillId="0" borderId="967">
      <alignment horizontal="left" vertical="center"/>
    </xf>
    <xf numFmtId="0" fontId="2" fillId="0" borderId="0">
      <alignment vertical="center"/>
    </xf>
    <xf numFmtId="0" fontId="22" fillId="23" borderId="968" applyNumberFormat="0" applyAlignment="0" applyProtection="0"/>
    <xf numFmtId="0" fontId="12" fillId="0" borderId="967">
      <alignment horizontal="left" vertical="center"/>
    </xf>
    <xf numFmtId="0" fontId="30" fillId="9" borderId="968" applyNumberFormat="0" applyAlignment="0" applyProtection="0"/>
    <xf numFmtId="10" fontId="26" fillId="25" borderId="958" applyNumberFormat="0" applyBorder="0" applyAlignment="0" applyProtection="0"/>
    <xf numFmtId="0" fontId="35" fillId="26" borderId="953" applyNumberFormat="0" applyFont="0" applyAlignment="0" applyProtection="0"/>
    <xf numFmtId="0" fontId="36" fillId="23" borderId="954" applyNumberFormat="0" applyAlignment="0" applyProtection="0"/>
    <xf numFmtId="0" fontId="38" fillId="0" borderId="955" applyNumberFormat="0" applyFill="0" applyAlignment="0" applyProtection="0"/>
    <xf numFmtId="3" fontId="62" fillId="0" borderId="948" applyBorder="0"/>
    <xf numFmtId="0" fontId="35" fillId="26" borderId="953" applyNumberFormat="0" applyFont="0" applyAlignment="0" applyProtection="0"/>
    <xf numFmtId="0" fontId="30" fillId="9" borderId="968" applyNumberFormat="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12" fillId="0" borderId="967">
      <alignment horizontal="left" vertical="center"/>
    </xf>
    <xf numFmtId="0" fontId="12" fillId="0" borderId="967">
      <alignment horizontal="left" vertical="center"/>
    </xf>
    <xf numFmtId="0" fontId="12" fillId="0" borderId="967">
      <alignment horizontal="left" vertical="center"/>
    </xf>
    <xf numFmtId="0" fontId="30" fillId="9" borderId="968"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6" fillId="26" borderId="953" applyNumberFormat="0" applyFont="0" applyAlignment="0" applyProtection="0">
      <alignment vertical="center"/>
    </xf>
    <xf numFmtId="0" fontId="12" fillId="0" borderId="940">
      <alignment horizontal="left" vertical="center"/>
    </xf>
    <xf numFmtId="0" fontId="80" fillId="0" borderId="967">
      <alignment horizontal="center" wrapText="1"/>
    </xf>
    <xf numFmtId="0" fontId="80" fillId="0" borderId="967">
      <alignment horizontal="center" wrapText="1"/>
    </xf>
    <xf numFmtId="0" fontId="80" fillId="0" borderId="967">
      <alignment horizontal="center" wrapText="1"/>
    </xf>
    <xf numFmtId="0" fontId="30" fillId="9" borderId="968" applyNumberFormat="0" applyAlignment="0" applyProtection="0"/>
    <xf numFmtId="248" fontId="173" fillId="0" borderId="939">
      <alignment vertical="center"/>
    </xf>
    <xf numFmtId="0" fontId="35" fillId="26" borderId="953" applyNumberFormat="0" applyFont="0" applyAlignment="0" applyProtection="0"/>
    <xf numFmtId="0" fontId="30" fillId="9" borderId="968" applyNumberFormat="0" applyAlignment="0" applyProtection="0"/>
    <xf numFmtId="0" fontId="22" fillId="23" borderId="933" applyNumberFormat="0" applyAlignment="0" applyProtection="0"/>
    <xf numFmtId="0" fontId="12" fillId="0" borderId="940">
      <alignment horizontal="left" vertical="center"/>
    </xf>
    <xf numFmtId="0" fontId="30" fillId="9" borderId="933" applyNumberFormat="0" applyAlignment="0" applyProtection="0"/>
    <xf numFmtId="10" fontId="26" fillId="25" borderId="958" applyNumberFormat="0" applyBorder="0" applyAlignment="0" applyProtection="0"/>
    <xf numFmtId="0" fontId="30" fillId="9"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30" fillId="9" borderId="933"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6" fillId="23" borderId="971" applyNumberFormat="0" applyAlignment="0" applyProtection="0"/>
    <xf numFmtId="0" fontId="36" fillId="23" borderId="971" applyNumberFormat="0" applyAlignment="0" applyProtection="0"/>
    <xf numFmtId="248" fontId="173" fillId="0" borderId="939">
      <alignment vertical="center"/>
    </xf>
    <xf numFmtId="0" fontId="30" fillId="9" borderId="968" applyNumberFormat="0" applyAlignment="0" applyProtection="0"/>
    <xf numFmtId="0" fontId="12" fillId="0" borderId="940">
      <alignment horizontal="left" vertical="center"/>
    </xf>
    <xf numFmtId="0" fontId="36" fillId="23" borderId="954" applyNumberFormat="0" applyAlignment="0" applyProtection="0"/>
    <xf numFmtId="0" fontId="30" fillId="9" borderId="952" applyNumberFormat="0" applyAlignment="0" applyProtection="0"/>
    <xf numFmtId="0" fontId="22" fillId="23" borderId="968" applyNumberFormat="0" applyAlignment="0" applyProtection="0"/>
    <xf numFmtId="0" fontId="22" fillId="23" borderId="968" applyNumberFormat="0" applyAlignment="0" applyProtection="0"/>
    <xf numFmtId="0" fontId="35" fillId="26" borderId="970" applyNumberFormat="0" applyFont="0" applyAlignment="0" applyProtection="0"/>
    <xf numFmtId="0" fontId="30" fillId="9" borderId="968" applyNumberFormat="0" applyAlignment="0" applyProtection="0"/>
    <xf numFmtId="248" fontId="173" fillId="69" borderId="939" applyNumberFormat="0">
      <alignment vertical="center"/>
    </xf>
    <xf numFmtId="0" fontId="22" fillId="23" borderId="952" applyNumberFormat="0" applyAlignment="0" applyProtection="0"/>
    <xf numFmtId="37" fontId="87" fillId="0" borderId="956" applyNumberFormat="0" applyFont="0" applyFill="0" applyAlignment="0" applyProtection="0"/>
    <xf numFmtId="0" fontId="45" fillId="23" borderId="968" applyNumberFormat="0" applyAlignment="0" applyProtection="0">
      <alignment vertical="center"/>
    </xf>
    <xf numFmtId="0" fontId="35" fillId="26" borderId="970" applyNumberFormat="0" applyFont="0" applyAlignment="0" applyProtection="0"/>
    <xf numFmtId="0" fontId="50" fillId="0" borderId="936" applyNumberFormat="0" applyFill="0" applyAlignment="0" applyProtection="0">
      <alignment vertical="center"/>
    </xf>
    <xf numFmtId="0" fontId="30" fillId="9" borderId="968" applyNumberFormat="0" applyAlignment="0" applyProtection="0"/>
    <xf numFmtId="0" fontId="30" fillId="9" borderId="952" applyNumberFormat="0" applyAlignment="0" applyProtection="0"/>
    <xf numFmtId="0" fontId="30" fillId="9" borderId="952" applyNumberFormat="0" applyAlignment="0" applyProtection="0"/>
    <xf numFmtId="0" fontId="6" fillId="26" borderId="1013" applyNumberFormat="0" applyFont="0" applyAlignment="0" applyProtection="0"/>
    <xf numFmtId="3" fontId="62" fillId="0" borderId="956" applyBorder="0"/>
    <xf numFmtId="0" fontId="30" fillId="9" borderId="952" applyNumberFormat="0" applyAlignment="0" applyProtection="0"/>
    <xf numFmtId="3" fontId="62" fillId="0" borderId="956" applyBorder="0"/>
    <xf numFmtId="0" fontId="30" fillId="9" borderId="968" applyNumberFormat="0" applyAlignment="0" applyProtection="0"/>
    <xf numFmtId="0" fontId="30" fillId="9" borderId="968" applyNumberFormat="0" applyAlignment="0" applyProtection="0"/>
    <xf numFmtId="0" fontId="12" fillId="0" borderId="940">
      <alignment horizontal="left" vertical="center"/>
    </xf>
    <xf numFmtId="0" fontId="30" fillId="9" borderId="952" applyNumberFormat="0" applyAlignment="0" applyProtection="0"/>
    <xf numFmtId="0" fontId="30" fillId="9" borderId="968" applyNumberFormat="0" applyAlignment="0" applyProtection="0"/>
    <xf numFmtId="0" fontId="45" fillId="23" borderId="968" applyNumberFormat="0" applyAlignment="0" applyProtection="0">
      <alignment vertical="center"/>
    </xf>
    <xf numFmtId="0" fontId="80" fillId="0" borderId="940">
      <alignment horizontal="center" wrapText="1"/>
    </xf>
    <xf numFmtId="0" fontId="36" fillId="23" borderId="954" applyNumberFormat="0" applyAlignment="0" applyProtection="0"/>
    <xf numFmtId="0" fontId="30" fillId="9" borderId="952" applyNumberFormat="0" applyAlignment="0" applyProtection="0"/>
    <xf numFmtId="0" fontId="51" fillId="23" borderId="935" applyNumberFormat="0" applyAlignment="0" applyProtection="0">
      <alignment vertical="center"/>
    </xf>
    <xf numFmtId="0" fontId="30" fillId="9" borderId="952" applyNumberFormat="0" applyAlignment="0" applyProtection="0"/>
    <xf numFmtId="0" fontId="6" fillId="26" borderId="970" applyNumberFormat="0" applyFont="0" applyAlignment="0" applyProtection="0">
      <alignment vertical="center"/>
    </xf>
    <xf numFmtId="0" fontId="30" fillId="9" borderId="968" applyNumberFormat="0" applyAlignment="0" applyProtection="0"/>
    <xf numFmtId="0" fontId="36" fillId="23" borderId="1014" applyNumberFormat="0" applyAlignment="0" applyProtection="0"/>
    <xf numFmtId="3" fontId="62" fillId="0" borderId="956" applyBorder="0"/>
    <xf numFmtId="0" fontId="30" fillId="9" borderId="952" applyNumberFormat="0" applyAlignment="0" applyProtection="0"/>
    <xf numFmtId="3" fontId="62" fillId="0" borderId="956" applyBorder="0"/>
    <xf numFmtId="0" fontId="51" fillId="23" borderId="935" applyNumberFormat="0" applyAlignment="0" applyProtection="0">
      <alignment vertical="center"/>
    </xf>
    <xf numFmtId="0" fontId="6" fillId="26" borderId="970" applyNumberFormat="0" applyFont="0" applyAlignment="0" applyProtection="0"/>
    <xf numFmtId="0" fontId="30" fillId="9" borderId="952" applyNumberFormat="0" applyAlignment="0" applyProtection="0"/>
    <xf numFmtId="0" fontId="36" fillId="23" borderId="954" applyNumberFormat="0" applyAlignment="0" applyProtection="0"/>
    <xf numFmtId="0" fontId="30" fillId="9" borderId="952" applyNumberFormat="0" applyAlignment="0" applyProtection="0"/>
    <xf numFmtId="0" fontId="22" fillId="23" borderId="968" applyNumberFormat="0" applyAlignment="0" applyProtection="0"/>
    <xf numFmtId="211" fontId="33" fillId="0" borderId="969" applyNumberFormat="0" applyFont="0" applyFill="0" applyAlignment="0"/>
    <xf numFmtId="211" fontId="33" fillId="0" borderId="969" applyNumberFormat="0" applyFont="0" applyFill="0" applyAlignment="0"/>
    <xf numFmtId="211" fontId="33" fillId="0" borderId="969" applyNumberFormat="0" applyFont="0" applyFill="0" applyAlignment="0"/>
    <xf numFmtId="211" fontId="33" fillId="0" borderId="969" applyNumberFormat="0" applyFont="0" applyFill="0" applyAlignment="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0" fillId="9" borderId="968" applyNumberFormat="0" applyAlignment="0" applyProtection="0"/>
    <xf numFmtId="0" fontId="147" fillId="0" borderId="973" applyNumberFormat="0" applyFill="0" applyAlignment="0" applyProtection="0">
      <alignment vertical="center"/>
    </xf>
    <xf numFmtId="211" fontId="33" fillId="0" borderId="956" applyNumberFormat="0" applyFont="0" applyFill="0" applyAlignment="0"/>
    <xf numFmtId="211" fontId="33" fillId="0" borderId="956" applyNumberFormat="0" applyFont="0" applyFill="0" applyAlignment="0"/>
    <xf numFmtId="211" fontId="33" fillId="0" borderId="956" applyNumberFormat="0" applyFont="0" applyFill="0" applyAlignment="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0" fillId="9" borderId="952" applyNumberFormat="0" applyAlignment="0" applyProtection="0"/>
    <xf numFmtId="0" fontId="147" fillId="0" borderId="957" applyNumberFormat="0" applyFill="0" applyAlignment="0" applyProtection="0">
      <alignment vertical="center"/>
    </xf>
    <xf numFmtId="0" fontId="30" fillId="9" borderId="952" applyNumberFormat="0" applyAlignment="0" applyProtection="0"/>
    <xf numFmtId="0" fontId="6" fillId="26" borderId="953" applyNumberFormat="0" applyFont="0" applyAlignment="0" applyProtection="0">
      <alignment vertical="center"/>
    </xf>
    <xf numFmtId="0" fontId="45" fillId="23" borderId="952" applyNumberFormat="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52" applyNumberFormat="0" applyAlignment="0" applyProtection="0">
      <alignment vertical="center"/>
    </xf>
    <xf numFmtId="0" fontId="6" fillId="26" borderId="953" applyNumberFormat="0" applyFont="0" applyAlignment="0" applyProtection="0">
      <alignment vertical="center"/>
    </xf>
    <xf numFmtId="0" fontId="45" fillId="23" borderId="952" applyNumberFormat="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52" applyNumberFormat="0" applyAlignment="0" applyProtection="0">
      <alignment vertical="center"/>
    </xf>
    <xf numFmtId="0" fontId="12" fillId="0" borderId="940">
      <alignment horizontal="left" vertical="center"/>
    </xf>
    <xf numFmtId="0" fontId="6" fillId="26" borderId="953" applyNumberFormat="0" applyFont="0" applyAlignment="0" applyProtection="0"/>
    <xf numFmtId="0" fontId="6" fillId="26" borderId="953" applyNumberFormat="0" applyFont="0" applyAlignment="0" applyProtection="0"/>
    <xf numFmtId="0" fontId="80" fillId="0" borderId="940">
      <alignment horizontal="center" wrapText="1"/>
    </xf>
    <xf numFmtId="0" fontId="45" fillId="23" borderId="952" applyNumberFormat="0" applyAlignment="0" applyProtection="0">
      <alignment vertical="center"/>
    </xf>
    <xf numFmtId="0" fontId="6" fillId="26" borderId="953" applyNumberFormat="0" applyFont="0" applyAlignment="0" applyProtection="0">
      <alignment vertical="center"/>
    </xf>
    <xf numFmtId="0" fontId="45" fillId="23" borderId="952" applyNumberFormat="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52" applyNumberFormat="0" applyAlignment="0" applyProtection="0">
      <alignment vertical="center"/>
    </xf>
    <xf numFmtId="0" fontId="80" fillId="0" borderId="940">
      <alignment horizontal="center" wrapText="1"/>
    </xf>
    <xf numFmtId="0" fontId="6" fillId="26" borderId="953" applyNumberFormat="0" applyFont="0" applyAlignment="0" applyProtection="0"/>
    <xf numFmtId="0" fontId="6" fillId="26" borderId="953" applyNumberFormat="0" applyFont="0" applyAlignment="0" applyProtection="0"/>
    <xf numFmtId="0" fontId="12" fillId="0" borderId="940">
      <alignment horizontal="left" vertical="center"/>
    </xf>
    <xf numFmtId="0" fontId="6" fillId="26" borderId="953" applyNumberFormat="0" applyFont="0" applyAlignment="0" applyProtection="0">
      <alignment vertical="center"/>
    </xf>
    <xf numFmtId="0" fontId="80" fillId="0" borderId="940">
      <alignment horizontal="center" wrapText="1"/>
    </xf>
    <xf numFmtId="0" fontId="6" fillId="26" borderId="953" applyNumberFormat="0" applyFont="0" applyAlignment="0" applyProtection="0"/>
    <xf numFmtId="0" fontId="6" fillId="26" borderId="953" applyNumberFormat="0" applyFont="0" applyAlignment="0" applyProtection="0"/>
    <xf numFmtId="0" fontId="147" fillId="0" borderId="957" applyNumberFormat="0" applyFill="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52" applyNumberFormat="0" applyAlignment="0" applyProtection="0">
      <alignment vertical="center"/>
    </xf>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6" fillId="26" borderId="953" applyNumberFormat="0" applyFont="0" applyAlignment="0" applyProtection="0">
      <alignment vertical="center"/>
    </xf>
    <xf numFmtId="0" fontId="45" fillId="23" borderId="952" applyNumberFormat="0" applyAlignment="0" applyProtection="0">
      <alignment vertical="center"/>
    </xf>
    <xf numFmtId="0" fontId="50" fillId="0" borderId="955" applyNumberFormat="0" applyFill="0" applyAlignment="0" applyProtection="0">
      <alignment vertical="center"/>
    </xf>
    <xf numFmtId="0" fontId="51" fillId="23" borderId="954" applyNumberFormat="0" applyAlignment="0" applyProtection="0">
      <alignment vertical="center"/>
    </xf>
    <xf numFmtId="0" fontId="53" fillId="9" borderId="952" applyNumberFormat="0" applyAlignment="0" applyProtection="0">
      <alignment vertical="center"/>
    </xf>
    <xf numFmtId="0" fontId="22" fillId="23" borderId="952" applyNumberFormat="0" applyAlignment="0" applyProtection="0"/>
    <xf numFmtId="0" fontId="12" fillId="0" borderId="940">
      <alignment horizontal="left" vertical="center"/>
    </xf>
    <xf numFmtId="0" fontId="30" fillId="9" borderId="952" applyNumberFormat="0" applyAlignment="0" applyProtection="0"/>
    <xf numFmtId="0" fontId="35" fillId="26" borderId="953" applyNumberFormat="0" applyFont="0" applyAlignment="0" applyProtection="0"/>
    <xf numFmtId="0" fontId="36" fillId="23" borderId="954" applyNumberFormat="0" applyAlignment="0" applyProtection="0"/>
    <xf numFmtId="0" fontId="38" fillId="0" borderId="955" applyNumberFormat="0" applyFill="0" applyAlignment="0" applyProtection="0"/>
    <xf numFmtId="0" fontId="30" fillId="9" borderId="952" applyNumberFormat="0" applyAlignment="0" applyProtection="0"/>
    <xf numFmtId="37" fontId="87" fillId="0" borderId="956" applyNumberFormat="0" applyFont="0" applyFill="0" applyAlignment="0" applyProtection="0"/>
    <xf numFmtId="37" fontId="87" fillId="0" borderId="956" applyNumberFormat="0" applyFont="0" applyFill="0" applyAlignment="0" applyProtection="0"/>
    <xf numFmtId="37" fontId="87" fillId="0" borderId="956" applyNumberFormat="0" applyFont="0" applyFill="0" applyAlignment="0" applyProtection="0"/>
    <xf numFmtId="0" fontId="22" fillId="23" borderId="952" applyNumberFormat="0" applyAlignment="0" applyProtection="0"/>
    <xf numFmtId="0" fontId="22" fillId="23" borderId="952" applyNumberFormat="0" applyAlignment="0" applyProtection="0"/>
    <xf numFmtId="0" fontId="22" fillId="23" borderId="952" applyNumberFormat="0" applyAlignment="0" applyProtection="0"/>
    <xf numFmtId="0" fontId="22" fillId="23"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0" fillId="9" borderId="952" applyNumberForma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0" fontId="6" fillId="26" borderId="953" applyNumberFormat="0" applyFont="0" applyAlignment="0" applyProtection="0"/>
    <xf numFmtId="0" fontId="6" fillId="26" borderId="953" applyNumberFormat="0" applyFont="0" applyAlignment="0" applyProtection="0"/>
    <xf numFmtId="0" fontId="35" fillId="26" borderId="953" applyNumberFormat="0" applyFont="0" applyAlignment="0" applyProtection="0"/>
    <xf numFmtId="0" fontId="35" fillId="26" borderId="953" applyNumberFormat="0" applyFont="0" applyAlignment="0" applyProtection="0"/>
    <xf numFmtId="3" fontId="62" fillId="0" borderId="956" applyBorder="0"/>
    <xf numFmtId="3" fontId="62" fillId="0" borderId="956" applyBorder="0"/>
    <xf numFmtId="3" fontId="62" fillId="0" borderId="956" applyBorder="0"/>
    <xf numFmtId="3" fontId="62" fillId="0" borderId="956" applyBorder="0"/>
    <xf numFmtId="0" fontId="36" fillId="23" borderId="954" applyNumberFormat="0" applyAlignment="0" applyProtection="0"/>
    <xf numFmtId="0" fontId="36" fillId="23" borderId="954" applyNumberFormat="0" applyAlignment="0" applyProtection="0"/>
    <xf numFmtId="0" fontId="36" fillId="23" borderId="954" applyNumberFormat="0" applyAlignment="0" applyProtection="0"/>
    <xf numFmtId="0" fontId="36" fillId="23" borderId="954" applyNumberFormat="0" applyAlignment="0" applyProtection="0"/>
    <xf numFmtId="211" fontId="33" fillId="0" borderId="956" applyNumberFormat="0" applyFont="0" applyFill="0" applyAlignment="0"/>
    <xf numFmtId="211" fontId="33" fillId="0" borderId="956" applyNumberFormat="0" applyFont="0" applyFill="0" applyAlignment="0"/>
    <xf numFmtId="211" fontId="33" fillId="0" borderId="956" applyNumberFormat="0" applyFont="0" applyFill="0" applyAlignment="0"/>
    <xf numFmtId="211" fontId="33" fillId="0" borderId="956" applyNumberFormat="0" applyFont="0" applyFill="0" applyAlignment="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8" fillId="0" borderId="955" applyNumberFormat="0" applyFill="0" applyAlignment="0" applyProtection="0"/>
    <xf numFmtId="0" fontId="30" fillId="9" borderId="952" applyNumberFormat="0" applyAlignment="0" applyProtection="0"/>
    <xf numFmtId="0" fontId="147" fillId="0" borderId="957" applyNumberFormat="0" applyFill="0" applyAlignment="0" applyProtection="0">
      <alignment vertical="center"/>
    </xf>
    <xf numFmtId="0" fontId="30" fillId="9" borderId="968" applyNumberFormat="0" applyAlignment="0" applyProtection="0"/>
    <xf numFmtId="0" fontId="35" fillId="26" borderId="970" applyNumberFormat="0" applyFont="0" applyAlignment="0" applyProtection="0"/>
    <xf numFmtId="3" fontId="62" fillId="0" borderId="948" applyBorder="0"/>
    <xf numFmtId="0" fontId="2" fillId="0" borderId="0">
      <alignment vertical="center"/>
    </xf>
    <xf numFmtId="0" fontId="35" fillId="26" borderId="934" applyNumberFormat="0" applyFont="0" applyAlignment="0" applyProtection="0"/>
    <xf numFmtId="0" fontId="35" fillId="26" borderId="934" applyNumberFormat="0" applyFont="0" applyAlignment="0" applyProtection="0"/>
    <xf numFmtId="0" fontId="36" fillId="23" borderId="1014" applyNumberFormat="0" applyAlignment="0" applyProtection="0"/>
    <xf numFmtId="0" fontId="6" fillId="26" borderId="934" applyNumberFormat="0" applyFont="0" applyAlignment="0" applyProtection="0"/>
    <xf numFmtId="0" fontId="6" fillId="26" borderId="934" applyNumberFormat="0" applyFont="0" applyAlignment="0" applyProtection="0">
      <alignment vertical="center"/>
    </xf>
    <xf numFmtId="0" fontId="6" fillId="26" borderId="934" applyNumberFormat="0" applyFont="0" applyAlignment="0" applyProtection="0"/>
    <xf numFmtId="0" fontId="50" fillId="0" borderId="936" applyNumberFormat="0" applyFill="0" applyAlignment="0" applyProtection="0">
      <alignment vertical="center"/>
    </xf>
    <xf numFmtId="0" fontId="6" fillId="26" borderId="970" applyNumberFormat="0" applyFont="0" applyAlignment="0" applyProtection="0"/>
    <xf numFmtId="0" fontId="53" fillId="9" borderId="968" applyNumberFormat="0" applyAlignment="0" applyProtection="0">
      <alignment vertical="center"/>
    </xf>
    <xf numFmtId="0" fontId="6" fillId="26" borderId="970" applyNumberFormat="0" applyFont="0" applyAlignment="0" applyProtection="0"/>
    <xf numFmtId="0" fontId="6" fillId="26" borderId="934" applyNumberFormat="0" applyFont="0" applyAlignment="0" applyProtection="0"/>
    <xf numFmtId="0" fontId="22" fillId="23" borderId="968" applyNumberFormat="0" applyAlignment="0" applyProtection="0"/>
    <xf numFmtId="0" fontId="30" fillId="9" borderId="968" applyNumberFormat="0" applyAlignment="0" applyProtection="0"/>
    <xf numFmtId="0" fontId="30" fillId="9" borderId="968" applyNumberFormat="0" applyAlignment="0" applyProtection="0"/>
    <xf numFmtId="3" fontId="62" fillId="0" borderId="948" applyBorder="0"/>
    <xf numFmtId="0" fontId="30" fillId="9" borderId="968" applyNumberFormat="0" applyAlignment="0" applyProtection="0"/>
    <xf numFmtId="0" fontId="50" fillId="0" borderId="972" applyNumberFormat="0" applyFill="0" applyAlignment="0" applyProtection="0">
      <alignment vertical="center"/>
    </xf>
    <xf numFmtId="248" fontId="173" fillId="0" borderId="985">
      <alignment vertical="center"/>
    </xf>
    <xf numFmtId="0" fontId="80" fillId="0" borderId="940">
      <alignment horizontal="center" wrapText="1"/>
    </xf>
    <xf numFmtId="0" fontId="35" fillId="26" borderId="970" applyNumberFormat="0" applyFont="0" applyAlignment="0" applyProtection="0"/>
    <xf numFmtId="0" fontId="12" fillId="0" borderId="986">
      <alignment horizontal="left" vertical="center"/>
    </xf>
    <xf numFmtId="0" fontId="6" fillId="26" borderId="970" applyNumberFormat="0" applyFont="0" applyAlignment="0" applyProtection="0">
      <alignment vertical="center"/>
    </xf>
    <xf numFmtId="258" fontId="6" fillId="0" borderId="939">
      <alignment horizontal="right"/>
    </xf>
    <xf numFmtId="0" fontId="45" fillId="23" borderId="968" applyNumberFormat="0" applyAlignment="0" applyProtection="0">
      <alignment vertical="center"/>
    </xf>
    <xf numFmtId="0" fontId="50" fillId="0" borderId="972" applyNumberFormat="0" applyFill="0" applyAlignment="0" applyProtection="0">
      <alignment vertical="center"/>
    </xf>
    <xf numFmtId="0" fontId="6" fillId="26" borderId="970" applyNumberFormat="0" applyFont="0" applyAlignment="0" applyProtection="0"/>
    <xf numFmtId="0" fontId="36" fillId="23" borderId="935" applyNumberFormat="0" applyAlignment="0" applyProtection="0"/>
    <xf numFmtId="3" fontId="62" fillId="0" borderId="1012" applyBorder="0"/>
    <xf numFmtId="37" fontId="87" fillId="0" borderId="1012" applyNumberFormat="0" applyFont="0" applyFill="0" applyAlignment="0" applyProtection="0"/>
    <xf numFmtId="0" fontId="50" fillId="0" borderId="936" applyNumberFormat="0" applyFill="0" applyAlignment="0" applyProtection="0">
      <alignment vertical="center"/>
    </xf>
    <xf numFmtId="248" fontId="173" fillId="0" borderId="939">
      <alignment vertical="center"/>
    </xf>
    <xf numFmtId="0" fontId="30" fillId="9" borderId="968" applyNumberFormat="0" applyAlignment="0" applyProtection="0"/>
    <xf numFmtId="0" fontId="12" fillId="0" borderId="940">
      <alignment horizontal="left" vertical="center"/>
    </xf>
    <xf numFmtId="0" fontId="30" fillId="9" borderId="968" applyNumberFormat="0" applyAlignment="0" applyProtection="0"/>
    <xf numFmtId="0" fontId="30" fillId="9" borderId="968" applyNumberFormat="0" applyAlignment="0" applyProtection="0"/>
    <xf numFmtId="0" fontId="38" fillId="0" borderId="972" applyNumberFormat="0" applyFill="0" applyAlignment="0" applyProtection="0"/>
    <xf numFmtId="0" fontId="147" fillId="0" borderId="973" applyNumberFormat="0" applyFill="0" applyAlignment="0" applyProtection="0">
      <alignment vertical="center"/>
    </xf>
    <xf numFmtId="0" fontId="147" fillId="0" borderId="973" applyNumberFormat="0" applyFill="0" applyAlignment="0" applyProtection="0">
      <alignment vertical="center"/>
    </xf>
    <xf numFmtId="0" fontId="6" fillId="26" borderId="970" applyNumberFormat="0" applyFont="0" applyAlignment="0" applyProtection="0">
      <alignment vertical="center"/>
    </xf>
    <xf numFmtId="0" fontId="12" fillId="0" borderId="940">
      <alignment horizontal="left" vertical="center"/>
    </xf>
    <xf numFmtId="0" fontId="30" fillId="9" borderId="984" applyNumberFormat="0" applyAlignment="0" applyProtection="0"/>
    <xf numFmtId="0" fontId="38" fillId="0" borderId="936" applyNumberFormat="0" applyFill="0" applyAlignment="0" applyProtection="0"/>
    <xf numFmtId="0" fontId="36" fillId="23" borderId="935" applyNumberFormat="0" applyAlignment="0" applyProtection="0"/>
    <xf numFmtId="0" fontId="6" fillId="26" borderId="934" applyNumberFormat="0" applyFont="0" applyAlignment="0" applyProtection="0"/>
    <xf numFmtId="0" fontId="53" fillId="9" borderId="933" applyNumberFormat="0" applyAlignment="0" applyProtection="0">
      <alignment vertical="center"/>
    </xf>
    <xf numFmtId="0" fontId="51" fillId="23" borderId="935" applyNumberFormat="0" applyAlignment="0" applyProtection="0">
      <alignment vertical="center"/>
    </xf>
    <xf numFmtId="0" fontId="50" fillId="0" borderId="936" applyNumberFormat="0" applyFill="0" applyAlignment="0" applyProtection="0">
      <alignment vertical="center"/>
    </xf>
    <xf numFmtId="0" fontId="45" fillId="23" borderId="933" applyNumberFormat="0" applyAlignment="0" applyProtection="0">
      <alignment vertical="center"/>
    </xf>
    <xf numFmtId="0" fontId="38" fillId="0" borderId="936" applyNumberFormat="0" applyFill="0" applyAlignment="0" applyProtection="0"/>
    <xf numFmtId="0" fontId="36" fillId="23" borderId="935" applyNumberFormat="0" applyAlignment="0" applyProtection="0"/>
    <xf numFmtId="0" fontId="35" fillId="26" borderId="934" applyNumberFormat="0" applyFont="0" applyAlignment="0" applyProtection="0"/>
    <xf numFmtId="0" fontId="38" fillId="0" borderId="1015" applyNumberFormat="0" applyFill="0" applyAlignment="0" applyProtection="0"/>
    <xf numFmtId="0" fontId="35" fillId="26" borderId="1013" applyNumberFormat="0" applyFont="0" applyAlignment="0" applyProtection="0"/>
    <xf numFmtId="0" fontId="6" fillId="26" borderId="970" applyNumberFormat="0" applyFon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37" fontId="87" fillId="0" borderId="948" applyNumberFormat="0" applyFont="0" applyFill="0" applyAlignment="0" applyProtection="0"/>
    <xf numFmtId="0" fontId="12" fillId="0" borderId="940">
      <alignment horizontal="left" vertical="center"/>
    </xf>
    <xf numFmtId="0" fontId="6" fillId="26" borderId="934" applyNumberFormat="0" applyFont="0" applyAlignment="0" applyProtection="0"/>
    <xf numFmtId="0" fontId="30" fillId="9" borderId="933" applyNumberFormat="0" applyAlignment="0" applyProtection="0"/>
    <xf numFmtId="37" fontId="87" fillId="0" borderId="1012" applyNumberFormat="0" applyFont="0" applyFill="0" applyAlignment="0" applyProtection="0"/>
    <xf numFmtId="0" fontId="6" fillId="26" borderId="970" applyNumberFormat="0" applyFont="0" applyAlignment="0" applyProtection="0">
      <alignment vertical="center"/>
    </xf>
    <xf numFmtId="0" fontId="35" fillId="26" borderId="970" applyNumberFormat="0" applyFont="0" applyAlignment="0" applyProtection="0"/>
    <xf numFmtId="0" fontId="6" fillId="26" borderId="970" applyNumberFormat="0" applyFont="0" applyAlignment="0" applyProtection="0">
      <alignment vertical="center"/>
    </xf>
    <xf numFmtId="0" fontId="53" fillId="9" borderId="968" applyNumberFormat="0" applyAlignment="0" applyProtection="0">
      <alignment vertical="center"/>
    </xf>
    <xf numFmtId="0" fontId="51" fillId="23" borderId="971" applyNumberFormat="0" applyAlignment="0" applyProtection="0">
      <alignment vertical="center"/>
    </xf>
    <xf numFmtId="0" fontId="50" fillId="0" borderId="972" applyNumberFormat="0" applyFill="0" applyAlignment="0" applyProtection="0">
      <alignment vertical="center"/>
    </xf>
    <xf numFmtId="0" fontId="45" fillId="23" borderId="968" applyNumberFormat="0" applyAlignment="0" applyProtection="0">
      <alignment vertical="center"/>
    </xf>
    <xf numFmtId="0" fontId="51" fillId="23" borderId="971" applyNumberFormat="0" applyAlignment="0" applyProtection="0">
      <alignment vertical="center"/>
    </xf>
    <xf numFmtId="0" fontId="50" fillId="0" borderId="972" applyNumberFormat="0" applyFill="0" applyAlignment="0" applyProtection="0">
      <alignment vertical="center"/>
    </xf>
    <xf numFmtId="0" fontId="30" fillId="9" borderId="968" applyNumberFormat="0" applyAlignment="0" applyProtection="0"/>
    <xf numFmtId="0" fontId="6" fillId="26" borderId="970" applyNumberFormat="0" applyFont="0" applyAlignment="0" applyProtection="0">
      <alignment vertical="center"/>
    </xf>
    <xf numFmtId="0" fontId="45" fillId="23" borderId="968" applyNumberFormat="0" applyAlignment="0" applyProtection="0">
      <alignment vertical="center"/>
    </xf>
    <xf numFmtId="0" fontId="53" fillId="9" borderId="968" applyNumberFormat="0" applyAlignment="0" applyProtection="0">
      <alignment vertical="center"/>
    </xf>
    <xf numFmtId="0" fontId="38" fillId="0" borderId="972" applyNumberFormat="0" applyFill="0" applyAlignment="0" applyProtection="0"/>
    <xf numFmtId="0" fontId="38" fillId="0" borderId="972" applyNumberFormat="0" applyFill="0" applyAlignment="0" applyProtection="0"/>
    <xf numFmtId="211" fontId="33" fillId="0" borderId="948" applyNumberFormat="0" applyFont="0" applyFill="0" applyAlignment="0"/>
    <xf numFmtId="0" fontId="80" fillId="0" borderId="940">
      <alignment horizontal="center" wrapText="1"/>
    </xf>
    <xf numFmtId="258" fontId="6" fillId="0" borderId="958">
      <alignment horizontal="right"/>
    </xf>
    <xf numFmtId="0" fontId="80" fillId="0" borderId="940">
      <alignment horizontal="center" wrapText="1"/>
    </xf>
    <xf numFmtId="0" fontId="2" fillId="0" borderId="0">
      <alignment vertical="center"/>
    </xf>
    <xf numFmtId="0" fontId="30" fillId="9" borderId="1011" applyNumberFormat="0" applyAlignment="0" applyProtection="0"/>
    <xf numFmtId="0" fontId="35" fillId="26" borderId="934" applyNumberFormat="0" applyFont="0" applyAlignment="0" applyProtection="0"/>
    <xf numFmtId="0" fontId="35" fillId="26" borderId="934" applyNumberFormat="0" applyFont="0" applyAlignment="0" applyProtection="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3" fontId="62" fillId="0" borderId="1012" applyBorder="0"/>
    <xf numFmtId="0" fontId="38" fillId="0" borderId="936" applyNumberFormat="0" applyFill="0" applyAlignment="0" applyProtection="0"/>
    <xf numFmtId="0" fontId="38" fillId="0" borderId="936" applyNumberFormat="0" applyFill="0" applyAlignment="0" applyProtection="0"/>
    <xf numFmtId="0" fontId="267" fillId="0" borderId="940">
      <alignment horizontal="left" vertical="center"/>
    </xf>
    <xf numFmtId="248" fontId="173" fillId="69" borderId="958" applyNumberFormat="0">
      <alignment vertical="center"/>
    </xf>
    <xf numFmtId="248" fontId="173" fillId="0" borderId="958">
      <alignment vertical="center"/>
    </xf>
    <xf numFmtId="248" fontId="173" fillId="0" borderId="958">
      <alignment vertical="center"/>
    </xf>
    <xf numFmtId="0" fontId="2" fillId="0" borderId="0">
      <alignment vertical="center"/>
    </xf>
    <xf numFmtId="0" fontId="2" fillId="0" borderId="0">
      <alignment vertical="center"/>
    </xf>
    <xf numFmtId="0" fontId="30" fillId="9" borderId="1011" applyNumberFormat="0" applyAlignment="0" applyProtection="0"/>
    <xf numFmtId="0" fontId="22" fillId="23" borderId="933" applyNumberFormat="0" applyAlignment="0" applyProtection="0"/>
    <xf numFmtId="0" fontId="12" fillId="0" borderId="940">
      <alignment horizontal="left" vertical="center"/>
    </xf>
    <xf numFmtId="0" fontId="30" fillId="9" borderId="933" applyNumberFormat="0" applyAlignment="0" applyProtection="0"/>
    <xf numFmtId="10" fontId="26" fillId="25" borderId="958" applyNumberFormat="0" applyBorder="0" applyAlignment="0" applyProtection="0"/>
    <xf numFmtId="0" fontId="35" fillId="26" borderId="1013" applyNumberFormat="0" applyFont="0" applyAlignment="0" applyProtection="0"/>
    <xf numFmtId="0" fontId="147" fillId="0" borderId="1016" applyNumberFormat="0" applyFill="0" applyAlignment="0" applyProtection="0">
      <alignment vertical="center"/>
    </xf>
    <xf numFmtId="0" fontId="30" fillId="9"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0" fontId="22" fillId="23" borderId="933" applyNumberFormat="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12" fillId="0" borderId="940">
      <alignment horizontal="left" vertical="center"/>
    </xf>
    <xf numFmtId="0" fontId="12" fillId="0" borderId="940">
      <alignment horizontal="left" vertical="center"/>
    </xf>
    <xf numFmtId="0" fontId="12" fillId="0" borderId="940">
      <alignment horizontal="left" vertical="center"/>
    </xf>
    <xf numFmtId="0" fontId="30" fillId="9" borderId="933"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0" fontId="30" fillId="9" borderId="933" applyNumberFormat="0" applyAlignment="0" applyProtection="0"/>
    <xf numFmtId="3" fontId="62" fillId="0" borderId="1012" applyBorder="0"/>
    <xf numFmtId="0" fontId="36" fillId="23" borderId="1014" applyNumberFormat="0" applyAlignment="0" applyProtection="0"/>
    <xf numFmtId="0" fontId="80" fillId="0" borderId="940">
      <alignment horizontal="center" wrapText="1"/>
    </xf>
    <xf numFmtId="0" fontId="80" fillId="0" borderId="940">
      <alignment horizontal="center" wrapText="1"/>
    </xf>
    <xf numFmtId="0" fontId="80" fillId="0" borderId="940">
      <alignment horizontal="center" wrapText="1"/>
    </xf>
    <xf numFmtId="0" fontId="6" fillId="26" borderId="934" applyNumberFormat="0" applyFont="0" applyAlignment="0" applyProtection="0"/>
    <xf numFmtId="0" fontId="30" fillId="9" borderId="933" applyNumberFormat="0" applyAlignment="0" applyProtection="0"/>
    <xf numFmtId="0" fontId="30" fillId="9" borderId="933" applyNumberFormat="0" applyAlignment="0" applyProtection="0"/>
    <xf numFmtId="0" fontId="45" fillId="23" borderId="933" applyNumberFormat="0" applyAlignment="0" applyProtection="0">
      <alignment vertical="center"/>
    </xf>
    <xf numFmtId="0" fontId="53" fillId="9" borderId="933" applyNumberFormat="0" applyAlignment="0" applyProtection="0">
      <alignment vertical="center"/>
    </xf>
    <xf numFmtId="0" fontId="45" fillId="23" borderId="933" applyNumberFormat="0" applyAlignment="0" applyProtection="0">
      <alignment vertical="center"/>
    </xf>
    <xf numFmtId="0" fontId="51" fillId="23" borderId="935" applyNumberFormat="0" applyAlignment="0" applyProtection="0">
      <alignment vertical="center"/>
    </xf>
    <xf numFmtId="0" fontId="53" fillId="9" borderId="933" applyNumberFormat="0" applyAlignment="0" applyProtection="0">
      <alignment vertical="center"/>
    </xf>
    <xf numFmtId="0" fontId="12" fillId="0" borderId="940">
      <alignment horizontal="left" vertical="center"/>
    </xf>
    <xf numFmtId="0" fontId="6" fillId="26" borderId="1013" applyNumberFormat="0" applyFont="0" applyAlignment="0" applyProtection="0"/>
    <xf numFmtId="0" fontId="80" fillId="0" borderId="940">
      <alignment horizontal="center" wrapText="1"/>
    </xf>
    <xf numFmtId="0" fontId="45" fillId="23" borderId="933" applyNumberFormat="0" applyAlignment="0" applyProtection="0">
      <alignment vertical="center"/>
    </xf>
    <xf numFmtId="0" fontId="45" fillId="23" borderId="933" applyNumberFormat="0" applyAlignment="0" applyProtection="0">
      <alignment vertical="center"/>
    </xf>
    <xf numFmtId="0" fontId="53" fillId="9" borderId="933" applyNumberFormat="0" applyAlignment="0" applyProtection="0">
      <alignment vertical="center"/>
    </xf>
    <xf numFmtId="0" fontId="80" fillId="0" borderId="940">
      <alignment horizontal="center" wrapText="1"/>
    </xf>
    <xf numFmtId="0" fontId="35" fillId="26" borderId="1013" applyNumberFormat="0" applyFont="0" applyAlignment="0" applyProtection="0"/>
    <xf numFmtId="0" fontId="12" fillId="0" borderId="940">
      <alignment horizontal="left" vertical="center"/>
    </xf>
    <xf numFmtId="0" fontId="80" fillId="0" borderId="940">
      <alignment horizontal="center" wrapText="1"/>
    </xf>
    <xf numFmtId="0" fontId="53" fillId="9" borderId="933" applyNumberFormat="0" applyAlignment="0" applyProtection="0">
      <alignment vertical="center"/>
    </xf>
    <xf numFmtId="0" fontId="45" fillId="23" borderId="933" applyNumberFormat="0" applyAlignment="0" applyProtection="0">
      <alignment vertical="center"/>
    </xf>
    <xf numFmtId="37" fontId="87" fillId="0" borderId="1012" applyNumberFormat="0" applyFont="0" applyFill="0" applyAlignment="0" applyProtection="0"/>
    <xf numFmtId="0" fontId="53" fillId="9" borderId="933" applyNumberFormat="0" applyAlignment="0" applyProtection="0">
      <alignment vertical="center"/>
    </xf>
    <xf numFmtId="0" fontId="2" fillId="0" borderId="0">
      <alignment vertical="center"/>
    </xf>
    <xf numFmtId="0" fontId="35" fillId="26" borderId="1013" applyNumberFormat="0" applyFont="0" applyAlignment="0" applyProtection="0"/>
    <xf numFmtId="0" fontId="36" fillId="23" borderId="935" applyNumberFormat="0" applyAlignment="0" applyProtection="0"/>
    <xf numFmtId="0" fontId="35" fillId="26" borderId="934" applyNumberFormat="0" applyFont="0" applyAlignment="0" applyProtection="0"/>
    <xf numFmtId="3" fontId="62" fillId="0" borderId="1012" applyBorder="0"/>
    <xf numFmtId="0" fontId="35" fillId="26" borderId="1013" applyNumberFormat="0" applyFont="0" applyAlignment="0" applyProtection="0"/>
    <xf numFmtId="0" fontId="36" fillId="23" borderId="1014" applyNumberFormat="0" applyAlignment="0" applyProtection="0"/>
    <xf numFmtId="0" fontId="45" fillId="23" borderId="968" applyNumberFormat="0" applyAlignment="0" applyProtection="0">
      <alignment vertical="center"/>
    </xf>
    <xf numFmtId="258" fontId="6" fillId="0" borderId="974">
      <alignment horizontal="right"/>
    </xf>
    <xf numFmtId="248" fontId="173" fillId="0" borderId="985">
      <alignment vertical="center"/>
    </xf>
    <xf numFmtId="0" fontId="12" fillId="0" borderId="940">
      <alignment horizontal="left" vertical="center"/>
    </xf>
    <xf numFmtId="0" fontId="51" fillId="23" borderId="971" applyNumberFormat="0" applyAlignment="0" applyProtection="0">
      <alignment vertical="center"/>
    </xf>
    <xf numFmtId="0" fontId="53" fillId="9" borderId="968" applyNumberFormat="0" applyAlignment="0" applyProtection="0">
      <alignment vertical="center"/>
    </xf>
    <xf numFmtId="0" fontId="6" fillId="26" borderId="970" applyNumberFormat="0" applyFont="0" applyAlignment="0" applyProtection="0">
      <alignment vertical="center"/>
    </xf>
    <xf numFmtId="0" fontId="35" fillId="26" borderId="970" applyNumberFormat="0" applyFont="0" applyAlignment="0" applyProtection="0"/>
    <xf numFmtId="0" fontId="6" fillId="26" borderId="970" applyNumberFormat="0" applyFont="0" applyAlignment="0" applyProtection="0">
      <alignment vertical="center"/>
    </xf>
    <xf numFmtId="0" fontId="45" fillId="23" borderId="968"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68" applyNumberFormat="0" applyAlignment="0" applyProtection="0">
      <alignment vertical="center"/>
    </xf>
    <xf numFmtId="0" fontId="53" fillId="9" borderId="968" applyNumberFormat="0" applyAlignment="0" applyProtection="0">
      <alignment vertical="center"/>
    </xf>
    <xf numFmtId="0" fontId="80" fillId="0" borderId="940">
      <alignment horizontal="center" wrapText="1"/>
    </xf>
    <xf numFmtId="0" fontId="6" fillId="26" borderId="970" applyNumberFormat="0" applyFont="0" applyAlignment="0" applyProtection="0"/>
    <xf numFmtId="0" fontId="6" fillId="26" borderId="970" applyNumberFormat="0" applyFont="0" applyAlignment="0" applyProtection="0"/>
    <xf numFmtId="0" fontId="12" fillId="0" borderId="940">
      <alignment horizontal="left" vertical="center"/>
    </xf>
    <xf numFmtId="0" fontId="35" fillId="26" borderId="970" applyNumberFormat="0" applyFont="0" applyAlignment="0" applyProtection="0"/>
    <xf numFmtId="0" fontId="35" fillId="26" borderId="970" applyNumberFormat="0" applyFont="0" applyAlignment="0" applyProtection="0"/>
    <xf numFmtId="0" fontId="51" fillId="23" borderId="971" applyNumberFormat="0" applyAlignment="0" applyProtection="0">
      <alignment vertical="center"/>
    </xf>
    <xf numFmtId="0" fontId="51" fillId="23" borderId="971" applyNumberFormat="0" applyAlignment="0" applyProtection="0">
      <alignment vertical="center"/>
    </xf>
    <xf numFmtId="0" fontId="6" fillId="26" borderId="970" applyNumberFormat="0" applyFont="0" applyAlignment="0" applyProtection="0">
      <alignment vertical="center"/>
    </xf>
    <xf numFmtId="0" fontId="267" fillId="0" borderId="986">
      <alignment horizontal="left" vertical="center"/>
    </xf>
    <xf numFmtId="248" fontId="173" fillId="69" borderId="985" applyNumberFormat="0">
      <alignment vertical="center"/>
    </xf>
    <xf numFmtId="0" fontId="80" fillId="0" borderId="940">
      <alignment horizontal="center" wrapText="1"/>
    </xf>
    <xf numFmtId="0" fontId="6" fillId="26" borderId="970" applyNumberFormat="0" applyFont="0" applyAlignment="0" applyProtection="0"/>
    <xf numFmtId="0" fontId="6" fillId="26" borderId="970" applyNumberFormat="0" applyFont="0" applyAlignment="0" applyProtection="0"/>
    <xf numFmtId="0" fontId="35" fillId="26" borderId="970" applyNumberFormat="0" applyFont="0" applyAlignment="0" applyProtection="0"/>
    <xf numFmtId="0" fontId="147" fillId="0" borderId="973" applyNumberFormat="0" applyFill="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68" applyNumberFormat="0" applyAlignment="0" applyProtection="0">
      <alignment vertical="center"/>
    </xf>
    <xf numFmtId="0" fontId="30" fillId="9" borderId="987" applyNumberFormat="0" applyAlignment="0" applyProtection="0"/>
    <xf numFmtId="0" fontId="45" fillId="23" borderId="968" applyNumberFormat="0" applyAlignment="0" applyProtection="0">
      <alignment vertical="center"/>
    </xf>
    <xf numFmtId="258" fontId="6" fillId="0" borderId="985">
      <alignment horizontal="right"/>
    </xf>
    <xf numFmtId="0" fontId="30" fillId="9" borderId="968"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45" fillId="23" borderId="968" applyNumberFormat="0" applyAlignment="0" applyProtection="0">
      <alignment vertical="center"/>
    </xf>
    <xf numFmtId="0" fontId="53" fillId="9" borderId="968" applyNumberFormat="0" applyAlignment="0" applyProtection="0">
      <alignment vertical="center"/>
    </xf>
    <xf numFmtId="0" fontId="50" fillId="0" borderId="972" applyNumberFormat="0" applyFill="0" applyAlignment="0" applyProtection="0">
      <alignment vertical="center"/>
    </xf>
    <xf numFmtId="0" fontId="53" fillId="9" borderId="968" applyNumberFormat="0" applyAlignment="0" applyProtection="0">
      <alignment vertical="center"/>
    </xf>
    <xf numFmtId="0" fontId="51" fillId="23" borderId="971" applyNumberFormat="0" applyAlignment="0" applyProtection="0">
      <alignment vertical="center"/>
    </xf>
    <xf numFmtId="0" fontId="6" fillId="26" borderId="970" applyNumberFormat="0" applyFont="0" applyAlignment="0" applyProtection="0"/>
    <xf numFmtId="0" fontId="80" fillId="0" borderId="940">
      <alignment horizontal="center" wrapText="1"/>
    </xf>
    <xf numFmtId="0" fontId="6" fillId="26" borderId="970" applyNumberFormat="0" applyFont="0" applyAlignment="0" applyProtection="0">
      <alignment vertical="center"/>
    </xf>
    <xf numFmtId="0" fontId="45" fillId="23" borderId="968" applyNumberFormat="0" applyAlignment="0" applyProtection="0">
      <alignment vertical="center"/>
    </xf>
    <xf numFmtId="0" fontId="45" fillId="23" borderId="968" applyNumberFormat="0" applyAlignment="0" applyProtection="0">
      <alignment vertical="center"/>
    </xf>
    <xf numFmtId="0" fontId="6" fillId="26" borderId="970" applyNumberFormat="0" applyFont="0" applyAlignment="0" applyProtection="0"/>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68" applyNumberFormat="0" applyAlignment="0" applyProtection="0">
      <alignment vertical="center"/>
    </xf>
    <xf numFmtId="0" fontId="50" fillId="0" borderId="972" applyNumberFormat="0" applyFill="0" applyAlignment="0" applyProtection="0">
      <alignment vertical="center"/>
    </xf>
    <xf numFmtId="0" fontId="6" fillId="26" borderId="970" applyNumberFormat="0" applyFont="0" applyAlignment="0" applyProtection="0">
      <alignment vertical="center"/>
    </xf>
    <xf numFmtId="0" fontId="6" fillId="26" borderId="970" applyNumberFormat="0" applyFont="0" applyAlignment="0" applyProtection="0"/>
    <xf numFmtId="0" fontId="80" fillId="0" borderId="940">
      <alignment horizontal="center" wrapText="1"/>
    </xf>
    <xf numFmtId="0" fontId="22" fillId="23" borderId="987" applyNumberFormat="0" applyAlignment="0" applyProtection="0"/>
    <xf numFmtId="0" fontId="51" fillId="23" borderId="971" applyNumberFormat="0" applyAlignment="0" applyProtection="0">
      <alignment vertical="center"/>
    </xf>
    <xf numFmtId="0" fontId="50" fillId="0" borderId="972" applyNumberFormat="0" applyFill="0" applyAlignment="0" applyProtection="0">
      <alignment vertical="center"/>
    </xf>
    <xf numFmtId="0" fontId="6" fillId="26" borderId="970" applyNumberFormat="0" applyFont="0" applyAlignment="0" applyProtection="0"/>
    <xf numFmtId="0" fontId="12" fillId="0" borderId="940">
      <alignment horizontal="left" vertical="center"/>
    </xf>
    <xf numFmtId="0" fontId="22" fillId="23" borderId="968" applyNumberFormat="0" applyAlignment="0" applyProtection="0"/>
    <xf numFmtId="0" fontId="12" fillId="0" borderId="940">
      <alignment horizontal="left" vertical="center"/>
    </xf>
    <xf numFmtId="0" fontId="30" fillId="9" borderId="968" applyNumberFormat="0" applyAlignment="0" applyProtection="0"/>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30" fillId="9" borderId="968"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0" fontId="22" fillId="23"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0" fillId="9" borderId="968"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xf numFmtId="0" fontId="6"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3" fontId="62" fillId="0" borderId="948" applyBorder="0"/>
    <xf numFmtId="3" fontId="62" fillId="0" borderId="948" applyBorder="0"/>
    <xf numFmtId="3" fontId="62" fillId="0" borderId="948" applyBorder="0"/>
    <xf numFmtId="3" fontId="62" fillId="0" borderId="948" applyBorder="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0" fillId="9" borderId="968" applyNumberFormat="0" applyAlignment="0" applyProtection="0"/>
    <xf numFmtId="0" fontId="147" fillId="0" borderId="973" applyNumberFormat="0" applyFill="0" applyAlignment="0" applyProtection="0">
      <alignment vertical="center"/>
    </xf>
    <xf numFmtId="0" fontId="267" fillId="0" borderId="975">
      <alignment horizontal="left" vertical="center"/>
    </xf>
    <xf numFmtId="248" fontId="173" fillId="69" borderId="974" applyNumberFormat="0">
      <alignment vertical="center"/>
    </xf>
    <xf numFmtId="248" fontId="173" fillId="0" borderId="974">
      <alignment vertical="center"/>
    </xf>
    <xf numFmtId="248" fontId="173" fillId="0" borderId="974">
      <alignment vertical="center"/>
    </xf>
    <xf numFmtId="0" fontId="22" fillId="23" borderId="976" applyNumberFormat="0" applyAlignment="0" applyProtection="0"/>
    <xf numFmtId="0" fontId="12" fillId="0" borderId="975">
      <alignment horizontal="left" vertical="center"/>
    </xf>
    <xf numFmtId="0" fontId="30" fillId="9" borderId="976" applyNumberFormat="0" applyAlignment="0" applyProtection="0"/>
    <xf numFmtId="10" fontId="26" fillId="25" borderId="974" applyNumberFormat="0" applyBorder="0" applyAlignment="0" applyProtection="0"/>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50" fillId="0" borderId="972" applyNumberFormat="0" applyFill="0" applyAlignment="0" applyProtection="0">
      <alignment vertical="center"/>
    </xf>
    <xf numFmtId="0" fontId="50" fillId="0" borderId="979" applyNumberFormat="0" applyFill="0" applyAlignment="0" applyProtection="0">
      <alignment vertical="center"/>
    </xf>
    <xf numFmtId="0" fontId="6" fillId="26" borderId="970" applyNumberFormat="0" applyFont="0" applyAlignment="0" applyProtection="0">
      <alignment vertical="center"/>
    </xf>
    <xf numFmtId="211" fontId="33" fillId="0" borderId="948" applyNumberFormat="0" applyFont="0" applyFill="0" applyAlignment="0"/>
    <xf numFmtId="0" fontId="45" fillId="23" borderId="976" applyNumberFormat="0" applyAlignment="0" applyProtection="0">
      <alignment vertical="center"/>
    </xf>
    <xf numFmtId="0" fontId="35" fillId="26" borderId="970" applyNumberFormat="0" applyFont="0" applyAlignment="0" applyProtection="0"/>
    <xf numFmtId="0" fontId="36" fillId="23" borderId="971" applyNumberFormat="0" applyAlignment="0" applyProtection="0"/>
    <xf numFmtId="0" fontId="22" fillId="23" borderId="976" applyNumberFormat="0" applyAlignment="0" applyProtection="0"/>
    <xf numFmtId="0" fontId="80" fillId="0" borderId="975">
      <alignment horizontal="center" wrapText="1"/>
    </xf>
    <xf numFmtId="0" fontId="50" fillId="0" borderId="972" applyNumberFormat="0" applyFill="0" applyAlignment="0" applyProtection="0">
      <alignment vertical="center"/>
    </xf>
    <xf numFmtId="0" fontId="51" fillId="23" borderId="971" applyNumberFormat="0" applyAlignment="0" applyProtection="0">
      <alignment vertical="center"/>
    </xf>
    <xf numFmtId="0" fontId="30" fillId="9" borderId="976" applyNumberFormat="0" applyAlignment="0" applyProtection="0"/>
    <xf numFmtId="0" fontId="6" fillId="26" borderId="970" applyNumberFormat="0" applyFont="0" applyAlignment="0" applyProtection="0"/>
    <xf numFmtId="258" fontId="6" fillId="0" borderId="974">
      <alignment horizontal="right"/>
    </xf>
    <xf numFmtId="0" fontId="45" fillId="23" borderId="976" applyNumberFormat="0" applyAlignment="0" applyProtection="0">
      <alignment vertical="center"/>
    </xf>
    <xf numFmtId="0" fontId="35" fillId="26" borderId="970" applyNumberFormat="0" applyFont="0" applyAlignment="0" applyProtection="0"/>
    <xf numFmtId="0" fontId="30" fillId="9" borderId="976"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12" fillId="0" borderId="975">
      <alignment horizontal="left" vertical="center"/>
    </xf>
    <xf numFmtId="0" fontId="30" fillId="9" borderId="976" applyNumberForma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37" fontId="87" fillId="0" borderId="948" applyNumberFormat="0" applyFont="0" applyFill="0" applyAlignment="0" applyProtection="0"/>
    <xf numFmtId="218" fontId="94" fillId="25" borderId="974" applyNumberFormat="0" applyFont="0" applyAlignment="0"/>
    <xf numFmtId="218" fontId="94" fillId="25" borderId="974" applyNumberFormat="0" applyFont="0" applyAlignment="0"/>
    <xf numFmtId="218" fontId="94" fillId="25" borderId="974" applyNumberFormat="0" applyFont="0" applyAlignment="0"/>
    <xf numFmtId="0" fontId="12" fillId="0" borderId="975">
      <alignment horizontal="left" vertical="center"/>
    </xf>
    <xf numFmtId="0" fontId="12" fillId="0" borderId="975">
      <alignment horizontal="left" vertical="center"/>
    </xf>
    <xf numFmtId="0" fontId="12" fillId="0" borderId="975">
      <alignment horizontal="left" vertical="center"/>
    </xf>
    <xf numFmtId="0" fontId="30" fillId="9" borderId="976" applyNumberFormat="0" applyAlignment="0" applyProtection="0"/>
    <xf numFmtId="0" fontId="38" fillId="0" borderId="972" applyNumberFormat="0" applyFill="0" applyAlignment="0" applyProtection="0"/>
    <xf numFmtId="0" fontId="30" fillId="9" borderId="976" applyNumberFormat="0" applyAlignment="0" applyProtection="0"/>
    <xf numFmtId="10" fontId="26" fillId="25" borderId="974" applyNumberFormat="0" applyBorder="0" applyAlignment="0" applyProtection="0"/>
    <xf numFmtId="10" fontId="26" fillId="25" borderId="974" applyNumberFormat="0" applyBorder="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53" fillId="9" borderId="976" applyNumberFormat="0" applyAlignment="0" applyProtection="0">
      <alignment vertical="center"/>
    </xf>
    <xf numFmtId="0" fontId="51" fillId="23" borderId="971" applyNumberFormat="0" applyAlignment="0" applyProtection="0">
      <alignment vertical="center"/>
    </xf>
    <xf numFmtId="0" fontId="50" fillId="0" borderId="972" applyNumberFormat="0" applyFill="0" applyAlignment="0" applyProtection="0">
      <alignment vertical="center"/>
    </xf>
    <xf numFmtId="0" fontId="45" fillId="23" borderId="976" applyNumberFormat="0" applyAlignment="0" applyProtection="0">
      <alignment vertical="center"/>
    </xf>
    <xf numFmtId="0" fontId="6" fillId="26" borderId="970" applyNumberFormat="0" applyFont="0" applyAlignment="0" applyProtection="0">
      <alignment vertical="center"/>
    </xf>
    <xf numFmtId="0" fontId="30" fillId="9" borderId="976"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xf numFmtId="0" fontId="6"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3" fontId="62" fillId="0" borderId="948" applyBorder="0"/>
    <xf numFmtId="3" fontId="62" fillId="0" borderId="948" applyBorder="0"/>
    <xf numFmtId="3" fontId="62" fillId="0" borderId="948" applyBorder="0"/>
    <xf numFmtId="3" fontId="62" fillId="0" borderId="948" applyBorder="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0" fontId="30" fillId="9" borderId="976" applyNumberFormat="0" applyAlignment="0" applyProtection="0"/>
    <xf numFmtId="0" fontId="36" fillId="23" borderId="971" applyNumberFormat="0" applyAlignment="0" applyProtection="0"/>
    <xf numFmtId="0" fontId="30" fillId="9" borderId="976" applyNumberFormat="0" applyAlignment="0" applyProtection="0"/>
    <xf numFmtId="0" fontId="80" fillId="0" borderId="975">
      <alignment horizontal="center" wrapText="1"/>
    </xf>
    <xf numFmtId="0" fontId="80" fillId="0" borderId="975">
      <alignment horizontal="center" wrapText="1"/>
    </xf>
    <xf numFmtId="0" fontId="80" fillId="0" borderId="975">
      <alignment horizontal="center" wrapText="1"/>
    </xf>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0" fillId="9" borderId="976" applyNumberFormat="0" applyAlignment="0" applyProtection="0"/>
    <xf numFmtId="0" fontId="51" fillId="23" borderId="971" applyNumberFormat="0" applyAlignment="0" applyProtection="0">
      <alignment vertical="center"/>
    </xf>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3" fontId="62" fillId="0" borderId="948" applyBorder="0"/>
    <xf numFmtId="0" fontId="30" fillId="9" borderId="976" applyNumberFormat="0" applyAlignment="0" applyProtection="0"/>
    <xf numFmtId="0" fontId="267" fillId="0" borderId="975">
      <alignment horizontal="left" vertical="center"/>
    </xf>
    <xf numFmtId="0" fontId="30" fillId="9" borderId="976" applyNumberFormat="0" applyAlignment="0" applyProtection="0"/>
    <xf numFmtId="0" fontId="22" fillId="23" borderId="976" applyNumberFormat="0" applyAlignment="0" applyProtection="0"/>
    <xf numFmtId="0" fontId="30" fillId="9" borderId="976" applyNumberFormat="0" applyAlignment="0" applyProtection="0"/>
    <xf numFmtId="211" fontId="33" fillId="0" borderId="1012" applyNumberFormat="0" applyFont="0" applyFill="0" applyAlignment="0"/>
    <xf numFmtId="0" fontId="35" fillId="26" borderId="977" applyNumberFormat="0" applyFont="0" applyAlignment="0" applyProtection="0"/>
    <xf numFmtId="0" fontId="147" fillId="0" borderId="973" applyNumberFormat="0" applyFill="0" applyAlignment="0" applyProtection="0">
      <alignment vertical="center"/>
    </xf>
    <xf numFmtId="0" fontId="51" fillId="23" borderId="971" applyNumberFormat="0" applyAlignment="0" applyProtection="0">
      <alignment vertical="center"/>
    </xf>
    <xf numFmtId="0" fontId="36" fillId="23" borderId="971" applyNumberFormat="0" applyAlignment="0" applyProtection="0"/>
    <xf numFmtId="0" fontId="30" fillId="9" borderId="976" applyNumberFormat="0" applyAlignment="0" applyProtection="0"/>
    <xf numFmtId="0" fontId="50" fillId="0" borderId="972" applyNumberFormat="0" applyFill="0" applyAlignment="0" applyProtection="0">
      <alignment vertical="center"/>
    </xf>
    <xf numFmtId="0" fontId="22" fillId="23" borderId="976" applyNumberFormat="0" applyAlignment="0" applyProtection="0"/>
    <xf numFmtId="0" fontId="50" fillId="0" borderId="972" applyNumberFormat="0" applyFill="0" applyAlignment="0" applyProtection="0">
      <alignment vertical="center"/>
    </xf>
    <xf numFmtId="0" fontId="35" fillId="26" borderId="977" applyNumberFormat="0" applyFont="0" applyAlignment="0" applyProtection="0"/>
    <xf numFmtId="0" fontId="38" fillId="0" borderId="1015" applyNumberFormat="0" applyFill="0" applyAlignment="0" applyProtection="0"/>
    <xf numFmtId="0" fontId="53" fillId="9" borderId="976" applyNumberFormat="0" applyAlignment="0" applyProtection="0">
      <alignment vertical="center"/>
    </xf>
    <xf numFmtId="0" fontId="38" fillId="0" borderId="972" applyNumberFormat="0" applyFill="0" applyAlignment="0" applyProtection="0"/>
    <xf numFmtId="3" fontId="62" fillId="0" borderId="948" applyBorder="0"/>
    <xf numFmtId="248" fontId="173" fillId="0" borderId="974">
      <alignment vertical="center"/>
    </xf>
    <xf numFmtId="3" fontId="62" fillId="0" borderId="948" applyBorder="0"/>
    <xf numFmtId="0" fontId="6" fillId="26" borderId="970" applyNumberFormat="0" applyFont="0" applyAlignment="0" applyProtection="0"/>
    <xf numFmtId="0" fontId="6" fillId="26" borderId="970" applyNumberFormat="0" applyFont="0" applyAlignment="0" applyProtection="0"/>
    <xf numFmtId="0" fontId="35" fillId="26" borderId="977" applyNumberFormat="0" applyFon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0" fontId="45" fillId="23" borderId="976" applyNumberFormat="0" applyAlignment="0" applyProtection="0">
      <alignment vertical="center"/>
    </xf>
    <xf numFmtId="0" fontId="6" fillId="26" borderId="970" applyNumberFormat="0" applyFont="0" applyAlignment="0" applyProtection="0"/>
    <xf numFmtId="0" fontId="35" fillId="26" borderId="977" applyNumberFormat="0" applyFont="0" applyAlignment="0" applyProtection="0"/>
    <xf numFmtId="0" fontId="6" fillId="26" borderId="970" applyNumberFormat="0" applyFont="0" applyAlignment="0" applyProtection="0">
      <alignment vertical="center"/>
    </xf>
    <xf numFmtId="211" fontId="33" fillId="0" borderId="980" applyNumberFormat="0" applyFont="0" applyFill="0" applyAlignment="0"/>
    <xf numFmtId="0" fontId="36" fillId="23" borderId="971" applyNumberFormat="0" applyAlignment="0" applyProtection="0"/>
    <xf numFmtId="0" fontId="30" fillId="9" borderId="976" applyNumberFormat="0" applyAlignment="0" applyProtection="0"/>
    <xf numFmtId="0" fontId="22" fillId="23" borderId="976" applyNumberFormat="0" applyAlignment="0" applyProtection="0"/>
    <xf numFmtId="0" fontId="30" fillId="9" borderId="976" applyNumberFormat="0" applyAlignment="0" applyProtection="0"/>
    <xf numFmtId="0" fontId="30" fillId="9" borderId="976" applyNumberFormat="0" applyAlignment="0" applyProtection="0"/>
    <xf numFmtId="0" fontId="35" fillId="26" borderId="970" applyNumberFormat="0" applyFont="0" applyAlignment="0" applyProtection="0"/>
    <xf numFmtId="0" fontId="30" fillId="9" borderId="976" applyNumberFormat="0" applyAlignment="0" applyProtection="0"/>
    <xf numFmtId="0" fontId="35" fillId="26" borderId="970" applyNumberFormat="0" applyFont="0" applyAlignment="0" applyProtection="0"/>
    <xf numFmtId="0" fontId="6" fillId="26" borderId="977" applyNumberFormat="0" applyFont="0" applyAlignment="0" applyProtection="0"/>
    <xf numFmtId="0" fontId="30" fillId="9" borderId="976" applyNumberFormat="0" applyAlignment="0" applyProtection="0"/>
    <xf numFmtId="0" fontId="12" fillId="0" borderId="975">
      <alignment horizontal="left" vertical="center"/>
    </xf>
    <xf numFmtId="0" fontId="36" fillId="23" borderId="971" applyNumberFormat="0" applyAlignment="0" applyProtection="0"/>
    <xf numFmtId="0" fontId="6" fillId="26" borderId="970" applyNumberFormat="0" applyFont="0" applyAlignment="0" applyProtection="0"/>
    <xf numFmtId="211" fontId="33" fillId="0" borderId="948" applyNumberFormat="0" applyFont="0" applyFill="0" applyAlignment="0"/>
    <xf numFmtId="0" fontId="35" fillId="26" borderId="970" applyNumberFormat="0" applyFont="0" applyAlignment="0" applyProtection="0"/>
    <xf numFmtId="0" fontId="30" fillId="9" borderId="976" applyNumberFormat="0" applyAlignment="0" applyProtection="0"/>
    <xf numFmtId="0" fontId="30" fillId="9" borderId="976" applyNumberFormat="0" applyAlignment="0" applyProtection="0"/>
    <xf numFmtId="0" fontId="35" fillId="26" borderId="970" applyNumberFormat="0" applyFont="0" applyAlignment="0" applyProtection="0"/>
    <xf numFmtId="0" fontId="6" fillId="26" borderId="970" applyNumberFormat="0" applyFont="0" applyAlignment="0" applyProtection="0">
      <alignment vertical="center"/>
    </xf>
    <xf numFmtId="0" fontId="6" fillId="26" borderId="970" applyNumberFormat="0" applyFont="0" applyAlignment="0" applyProtection="0"/>
    <xf numFmtId="0" fontId="45" fillId="23" borderId="976" applyNumberFormat="0" applyAlignment="0" applyProtection="0">
      <alignment vertical="center"/>
    </xf>
    <xf numFmtId="211" fontId="33" fillId="0" borderId="948" applyNumberFormat="0" applyFont="0" applyFill="0" applyAlignment="0"/>
    <xf numFmtId="0" fontId="22" fillId="23" borderId="976" applyNumberFormat="0" applyAlignment="0" applyProtection="0"/>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37" fontId="87" fillId="0" borderId="948" applyNumberFormat="0" applyFont="0" applyFill="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6" fillId="23" borderId="971" applyNumberFormat="0" applyAlignment="0" applyProtection="0"/>
    <xf numFmtId="0" fontId="30" fillId="9" borderId="976" applyNumberFormat="0" applyAlignment="0" applyProtection="0"/>
    <xf numFmtId="0" fontId="6" fillId="26" borderId="970" applyNumberFormat="0" applyFont="0" applyAlignment="0" applyProtection="0"/>
    <xf numFmtId="0" fontId="6" fillId="26" borderId="970" applyNumberFormat="0" applyFont="0" applyAlignment="0" applyProtection="0"/>
    <xf numFmtId="0" fontId="53" fillId="9" borderId="976" applyNumberFormat="0" applyAlignment="0" applyProtection="0">
      <alignment vertical="center"/>
    </xf>
    <xf numFmtId="0" fontId="30" fillId="9" borderId="976" applyNumberFormat="0" applyAlignment="0" applyProtection="0"/>
    <xf numFmtId="0" fontId="36" fillId="23" borderId="971" applyNumberFormat="0" applyAlignment="0" applyProtection="0"/>
    <xf numFmtId="0" fontId="35" fillId="26" borderId="970" applyNumberFormat="0" applyFon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6" fillId="26" borderId="970" applyNumberFormat="0" applyFont="0" applyAlignment="0" applyProtection="0">
      <alignment vertical="center"/>
    </xf>
    <xf numFmtId="0" fontId="30" fillId="9" borderId="976" applyNumberFormat="0" applyAlignment="0" applyProtection="0"/>
    <xf numFmtId="0" fontId="6" fillId="26" borderId="970" applyNumberFormat="0" applyFont="0" applyAlignment="0" applyProtection="0"/>
    <xf numFmtId="0" fontId="6" fillId="26" borderId="970" applyNumberFormat="0" applyFont="0" applyAlignment="0" applyProtection="0"/>
    <xf numFmtId="0" fontId="30" fillId="9" borderId="976" applyNumberFormat="0" applyAlignment="0" applyProtection="0"/>
    <xf numFmtId="0" fontId="51" fillId="23" borderId="971" applyNumberFormat="0" applyAlignment="0" applyProtection="0">
      <alignment vertical="center"/>
    </xf>
    <xf numFmtId="0" fontId="35" fillId="26" borderId="970" applyNumberFormat="0" applyFont="0" applyAlignment="0" applyProtection="0"/>
    <xf numFmtId="3" fontId="62" fillId="0" borderId="948" applyBorder="0"/>
    <xf numFmtId="0" fontId="35" fillId="26" borderId="970" applyNumberFormat="0" applyFont="0" applyAlignment="0" applyProtection="0"/>
    <xf numFmtId="0" fontId="80" fillId="0" borderId="975">
      <alignment horizontal="center" wrapText="1"/>
    </xf>
    <xf numFmtId="0" fontId="35" fillId="26" borderId="970" applyNumberFormat="0" applyFont="0" applyAlignment="0" applyProtection="0"/>
    <xf numFmtId="0" fontId="51" fillId="23" borderId="971" applyNumberFormat="0" applyAlignment="0" applyProtection="0">
      <alignment vertical="center"/>
    </xf>
    <xf numFmtId="0" fontId="35" fillId="26" borderId="970" applyNumberFormat="0" applyFont="0" applyAlignment="0" applyProtection="0"/>
    <xf numFmtId="0" fontId="147" fillId="0" borderId="973" applyNumberFormat="0" applyFill="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37" fontId="87" fillId="0" borderId="980" applyNumberFormat="0" applyFont="0" applyFill="0" applyAlignment="0" applyProtection="0"/>
    <xf numFmtId="0" fontId="35" fillId="26" borderId="977" applyNumberFormat="0" applyFont="0" applyAlignment="0" applyProtection="0"/>
    <xf numFmtId="0" fontId="30" fillId="9" borderId="976" applyNumberFormat="0" applyAlignment="0" applyProtection="0"/>
    <xf numFmtId="0" fontId="30" fillId="9" borderId="976" applyNumberFormat="0" applyAlignment="0" applyProtection="0"/>
    <xf numFmtId="0" fontId="80" fillId="0" borderId="975">
      <alignment horizontal="center" wrapText="1"/>
    </xf>
    <xf numFmtId="0" fontId="36" fillId="23" borderId="978" applyNumberFormat="0" applyAlignment="0" applyProtection="0"/>
    <xf numFmtId="0" fontId="30" fillId="9" borderId="976" applyNumberFormat="0" applyAlignment="0" applyProtection="0"/>
    <xf numFmtId="0" fontId="30" fillId="9" borderId="976" applyNumberFormat="0" applyAlignment="0" applyProtection="0"/>
    <xf numFmtId="0" fontId="12" fillId="0" borderId="975">
      <alignment horizontal="left" vertical="center"/>
    </xf>
    <xf numFmtId="37" fontId="87" fillId="0" borderId="948" applyNumberFormat="0" applyFont="0" applyFill="0" applyAlignment="0" applyProtection="0"/>
    <xf numFmtId="0" fontId="38" fillId="0" borderId="972" applyNumberFormat="0" applyFill="0" applyAlignment="0" applyProtection="0"/>
    <xf numFmtId="0" fontId="147" fillId="0" borderId="973" applyNumberFormat="0" applyFill="0" applyAlignment="0" applyProtection="0">
      <alignment vertical="center"/>
    </xf>
    <xf numFmtId="0" fontId="6" fillId="26" borderId="970" applyNumberFormat="0" applyFont="0" applyAlignment="0" applyProtection="0"/>
    <xf numFmtId="0" fontId="51" fillId="23" borderId="971" applyNumberFormat="0" applyAlignment="0" applyProtection="0">
      <alignment vertical="center"/>
    </xf>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30" fillId="9" borderId="976"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8" fillId="0" borderId="972" applyNumberFormat="0" applyFill="0" applyAlignment="0" applyProtection="0"/>
    <xf numFmtId="0" fontId="30" fillId="9" borderId="976" applyNumberFormat="0" applyAlignment="0" applyProtection="0"/>
    <xf numFmtId="3" fontId="62" fillId="0" borderId="948" applyBorder="0"/>
    <xf numFmtId="0" fontId="35" fillId="26" borderId="970" applyNumberFormat="0" applyFont="0" applyAlignment="0" applyProtection="0"/>
    <xf numFmtId="0" fontId="30" fillId="9" borderId="976" applyNumberFormat="0" applyAlignment="0" applyProtection="0"/>
    <xf numFmtId="0" fontId="30" fillId="9" borderId="976" applyNumberFormat="0" applyAlignment="0" applyProtection="0"/>
    <xf numFmtId="0" fontId="35" fillId="26" borderId="970" applyNumberFormat="0" applyFont="0" applyAlignment="0" applyProtection="0"/>
    <xf numFmtId="3" fontId="62" fillId="0" borderId="948" applyBorder="0"/>
    <xf numFmtId="0" fontId="36" fillId="23" borderId="971" applyNumberFormat="0" applyAlignment="0" applyProtection="0"/>
    <xf numFmtId="0" fontId="38" fillId="0" borderId="972" applyNumberFormat="0" applyFill="0" applyAlignment="0" applyProtection="0"/>
    <xf numFmtId="0" fontId="38" fillId="0" borderId="979" applyNumberFormat="0" applyFill="0" applyAlignment="0" applyProtection="0"/>
    <xf numFmtId="3" fontId="62" fillId="0" borderId="948" applyBorder="0"/>
    <xf numFmtId="0" fontId="36" fillId="23" borderId="978" applyNumberFormat="0" applyAlignment="0" applyProtection="0"/>
    <xf numFmtId="211" fontId="33" fillId="0" borderId="1012" applyNumberFormat="0" applyFont="0" applyFill="0" applyAlignment="0"/>
    <xf numFmtId="0" fontId="53" fillId="9" borderId="976" applyNumberFormat="0" applyAlignment="0" applyProtection="0">
      <alignment vertical="center"/>
    </xf>
    <xf numFmtId="0" fontId="6" fillId="26" borderId="970" applyNumberFormat="0" applyFont="0" applyAlignment="0" applyProtection="0">
      <alignment vertical="center"/>
    </xf>
    <xf numFmtId="0" fontId="51" fillId="23" borderId="971" applyNumberFormat="0" applyAlignment="0" applyProtection="0">
      <alignment vertical="center"/>
    </xf>
    <xf numFmtId="0" fontId="45" fillId="23" borderId="976"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6" fillId="26" borderId="970" applyNumberFormat="0" applyFont="0" applyAlignment="0" applyProtection="0"/>
    <xf numFmtId="0" fontId="30" fillId="9" borderId="976" applyNumberFormat="0" applyAlignment="0" applyProtection="0"/>
    <xf numFmtId="0" fontId="35" fillId="26" borderId="970" applyNumberFormat="0" applyFont="0" applyAlignment="0" applyProtection="0"/>
    <xf numFmtId="0" fontId="147" fillId="0" borderId="973" applyNumberFormat="0" applyFill="0" applyAlignment="0" applyProtection="0">
      <alignment vertical="center"/>
    </xf>
    <xf numFmtId="211" fontId="33" fillId="0" borderId="1012" applyNumberFormat="0" applyFont="0" applyFill="0" applyAlignment="0"/>
    <xf numFmtId="37" fontId="87" fillId="0" borderId="948" applyNumberFormat="0" applyFont="0" applyFill="0" applyAlignment="0" applyProtection="0"/>
    <xf numFmtId="0" fontId="22" fillId="23" borderId="976" applyNumberFormat="0" applyAlignment="0" applyProtection="0"/>
    <xf numFmtId="0" fontId="22" fillId="23" borderId="976" applyNumberFormat="0" applyAlignment="0" applyProtection="0"/>
    <xf numFmtId="0" fontId="30" fillId="9" borderId="976" applyNumberFormat="0" applyAlignment="0" applyProtection="0"/>
    <xf numFmtId="0" fontId="35" fillId="26" borderId="970" applyNumberFormat="0" applyFont="0" applyAlignment="0" applyProtection="0"/>
    <xf numFmtId="0" fontId="6" fillId="26" borderId="970" applyNumberFormat="0" applyFont="0" applyAlignment="0" applyProtection="0"/>
    <xf numFmtId="258" fontId="6" fillId="0" borderId="958">
      <alignment horizontal="right"/>
    </xf>
    <xf numFmtId="37" fontId="87" fillId="0" borderId="980" applyNumberFormat="0" applyFont="0" applyFill="0" applyAlignment="0" applyProtection="0"/>
    <xf numFmtId="0" fontId="36" fillId="23" borderId="971"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xf numFmtId="0" fontId="51" fillId="23" borderId="978" applyNumberFormat="0" applyAlignment="0" applyProtection="0">
      <alignment vertical="center"/>
    </xf>
    <xf numFmtId="0" fontId="6" fillId="26" borderId="970" applyNumberFormat="0" applyFont="0" applyAlignment="0" applyProtection="0"/>
    <xf numFmtId="211" fontId="33" fillId="0" borderId="948" applyNumberFormat="0" applyFont="0" applyFill="0" applyAlignment="0"/>
    <xf numFmtId="0" fontId="30" fillId="9" borderId="976" applyNumberFormat="0" applyAlignment="0" applyProtection="0"/>
    <xf numFmtId="0" fontId="6" fillId="26" borderId="977" applyNumberFormat="0" applyFont="0" applyAlignment="0" applyProtection="0"/>
    <xf numFmtId="0" fontId="30" fillId="9" borderId="976" applyNumberFormat="0" applyAlignment="0" applyProtection="0"/>
    <xf numFmtId="0" fontId="30" fillId="9" borderId="976" applyNumberFormat="0" applyAlignment="0" applyProtection="0"/>
    <xf numFmtId="0" fontId="35" fillId="26" borderId="970" applyNumberFormat="0" applyFont="0" applyAlignment="0" applyProtection="0"/>
    <xf numFmtId="3" fontId="62" fillId="0" borderId="948" applyBorder="0"/>
    <xf numFmtId="0" fontId="267" fillId="0" borderId="975">
      <alignment horizontal="left" vertical="center"/>
    </xf>
    <xf numFmtId="248" fontId="173" fillId="69" borderId="958" applyNumberFormat="0">
      <alignment vertical="center"/>
    </xf>
    <xf numFmtId="248" fontId="173" fillId="0" borderId="958">
      <alignment vertical="center"/>
    </xf>
    <xf numFmtId="248" fontId="173" fillId="0" borderId="958">
      <alignment vertical="center"/>
    </xf>
    <xf numFmtId="0" fontId="6" fillId="26" borderId="970" applyNumberFormat="0" applyFont="0" applyAlignment="0" applyProtection="0">
      <alignment vertical="center"/>
    </xf>
    <xf numFmtId="0" fontId="6" fillId="26" borderId="970" applyNumberFormat="0" applyFont="0" applyAlignment="0" applyProtection="0"/>
    <xf numFmtId="0" fontId="50" fillId="0" borderId="972" applyNumberFormat="0" applyFill="0" applyAlignment="0" applyProtection="0">
      <alignment vertical="center"/>
    </xf>
    <xf numFmtId="0" fontId="6" fillId="26" borderId="970" applyNumberFormat="0" applyFont="0" applyAlignment="0" applyProtection="0">
      <alignment vertical="center"/>
    </xf>
    <xf numFmtId="211" fontId="33" fillId="0" borderId="1012" applyNumberFormat="0" applyFont="0" applyFill="0" applyAlignment="0"/>
    <xf numFmtId="0" fontId="12" fillId="0" borderId="975">
      <alignment horizontal="left" vertical="center"/>
    </xf>
    <xf numFmtId="0" fontId="22" fillId="23" borderId="976" applyNumberFormat="0" applyAlignment="0" applyProtection="0"/>
    <xf numFmtId="0" fontId="12" fillId="0" borderId="975">
      <alignment horizontal="left" vertical="center"/>
    </xf>
    <xf numFmtId="0" fontId="30" fillId="9" borderId="976" applyNumberFormat="0" applyAlignment="0" applyProtection="0"/>
    <xf numFmtId="10" fontId="26" fillId="25" borderId="958" applyNumberFormat="0" applyBorder="0" applyAlignment="0" applyProtection="0"/>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35" fillId="26" borderId="977" applyNumberFormat="0" applyFont="0" applyAlignment="0" applyProtection="0"/>
    <xf numFmtId="0" fontId="30" fillId="9" borderId="976" applyNumberFormat="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12" fillId="0" borderId="975">
      <alignment horizontal="left" vertical="center"/>
    </xf>
    <xf numFmtId="0" fontId="12" fillId="0" borderId="975">
      <alignment horizontal="left" vertical="center"/>
    </xf>
    <xf numFmtId="0" fontId="12" fillId="0" borderId="975">
      <alignment horizontal="left" vertical="center"/>
    </xf>
    <xf numFmtId="0" fontId="30" fillId="9" borderId="976"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6" fillId="26" borderId="977" applyNumberFormat="0" applyFont="0" applyAlignment="0" applyProtection="0">
      <alignment vertical="center"/>
    </xf>
    <xf numFmtId="0" fontId="80" fillId="0" borderId="975">
      <alignment horizontal="center" wrapText="1"/>
    </xf>
    <xf numFmtId="0" fontId="80" fillId="0" borderId="975">
      <alignment horizontal="center" wrapText="1"/>
    </xf>
    <xf numFmtId="0" fontId="80" fillId="0" borderId="975">
      <alignment horizontal="center" wrapText="1"/>
    </xf>
    <xf numFmtId="248" fontId="173" fillId="0" borderId="974">
      <alignment vertical="center"/>
    </xf>
    <xf numFmtId="0" fontId="35" fillId="26" borderId="977" applyNumberFormat="0" applyFont="0" applyAlignment="0" applyProtection="0"/>
    <xf numFmtId="0" fontId="30" fillId="9" borderId="976" applyNumberFormat="0" applyAlignment="0" applyProtection="0"/>
    <xf numFmtId="0" fontId="30" fillId="9" borderId="976" applyNumberFormat="0" applyAlignment="0" applyProtection="0"/>
    <xf numFmtId="0" fontId="6" fillId="26" borderId="970" applyNumberFormat="0" applyFont="0" applyAlignment="0" applyProtection="0">
      <alignment vertical="center"/>
    </xf>
    <xf numFmtId="0" fontId="45" fillId="23" borderId="976"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6" fillId="26" borderId="970" applyNumberFormat="0" applyFont="0" applyAlignment="0" applyProtection="0">
      <alignment vertical="center"/>
    </xf>
    <xf numFmtId="0" fontId="45" fillId="23" borderId="976"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12" fillId="0" borderId="975">
      <alignment horizontal="left" vertical="center"/>
    </xf>
    <xf numFmtId="0" fontId="6" fillId="26" borderId="970" applyNumberFormat="0" applyFont="0" applyAlignment="0" applyProtection="0"/>
    <xf numFmtId="0" fontId="6" fillId="26" borderId="970" applyNumberFormat="0" applyFont="0" applyAlignment="0" applyProtection="0"/>
    <xf numFmtId="0" fontId="80" fillId="0" borderId="975">
      <alignment horizontal="center" wrapText="1"/>
    </xf>
    <xf numFmtId="0" fontId="45" fillId="23" borderId="976" applyNumberFormat="0" applyAlignment="0" applyProtection="0">
      <alignment vertical="center"/>
    </xf>
    <xf numFmtId="0" fontId="6" fillId="26" borderId="970" applyNumberFormat="0" applyFont="0" applyAlignment="0" applyProtection="0">
      <alignment vertical="center"/>
    </xf>
    <xf numFmtId="0" fontId="45" fillId="23" borderId="976"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80" fillId="0" borderId="975">
      <alignment horizontal="center" wrapText="1"/>
    </xf>
    <xf numFmtId="0" fontId="6" fillId="26" borderId="970" applyNumberFormat="0" applyFont="0" applyAlignment="0" applyProtection="0"/>
    <xf numFmtId="0" fontId="6" fillId="26" borderId="970" applyNumberFormat="0" applyFont="0" applyAlignment="0" applyProtection="0"/>
    <xf numFmtId="0" fontId="12" fillId="0" borderId="975">
      <alignment horizontal="left" vertical="center"/>
    </xf>
    <xf numFmtId="0" fontId="6" fillId="26" borderId="970" applyNumberFormat="0" applyFont="0" applyAlignment="0" applyProtection="0">
      <alignment vertical="center"/>
    </xf>
    <xf numFmtId="0" fontId="80" fillId="0" borderId="975">
      <alignment horizontal="center" wrapText="1"/>
    </xf>
    <xf numFmtId="0" fontId="6" fillId="26" borderId="970" applyNumberFormat="0" applyFont="0" applyAlignment="0" applyProtection="0"/>
    <xf numFmtId="0" fontId="6" fillId="26" borderId="970" applyNumberFormat="0" applyFont="0" applyAlignment="0" applyProtection="0"/>
    <xf numFmtId="0" fontId="147" fillId="0" borderId="973" applyNumberFormat="0" applyFill="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alignment vertical="center"/>
    </xf>
    <xf numFmtId="0" fontId="45" fillId="23" borderId="976" applyNumberFormat="0" applyAlignment="0" applyProtection="0">
      <alignment vertical="center"/>
    </xf>
    <xf numFmtId="0" fontId="50" fillId="0" borderId="972" applyNumberFormat="0" applyFill="0" applyAlignment="0" applyProtection="0">
      <alignment vertical="center"/>
    </xf>
    <xf numFmtId="0" fontId="51" fillId="23" borderId="971" applyNumberFormat="0" applyAlignment="0" applyProtection="0">
      <alignment vertical="center"/>
    </xf>
    <xf numFmtId="0" fontId="53" fillId="9" borderId="976" applyNumberFormat="0" applyAlignment="0" applyProtection="0">
      <alignment vertical="center"/>
    </xf>
    <xf numFmtId="0" fontId="22" fillId="23" borderId="976" applyNumberFormat="0" applyAlignment="0" applyProtection="0"/>
    <xf numFmtId="0" fontId="12" fillId="0" borderId="975">
      <alignment horizontal="left" vertical="center"/>
    </xf>
    <xf numFmtId="0" fontId="30" fillId="9" borderId="976" applyNumberFormat="0" applyAlignment="0" applyProtection="0"/>
    <xf numFmtId="0" fontId="35" fillId="26" borderId="970" applyNumberFormat="0" applyFont="0" applyAlignment="0" applyProtection="0"/>
    <xf numFmtId="0" fontId="36" fillId="23" borderId="971" applyNumberFormat="0" applyAlignment="0" applyProtection="0"/>
    <xf numFmtId="0" fontId="38" fillId="0" borderId="972" applyNumberFormat="0" applyFill="0" applyAlignment="0" applyProtection="0"/>
    <xf numFmtId="0" fontId="30" fillId="9" borderId="976" applyNumberFormat="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37" fontId="87" fillId="0" borderId="948" applyNumberFormat="0" applyFont="0" applyFill="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0" fontId="6" fillId="26" borderId="970" applyNumberFormat="0" applyFont="0" applyAlignment="0" applyProtection="0"/>
    <xf numFmtId="0" fontId="6" fillId="26" borderId="970" applyNumberFormat="0" applyFont="0" applyAlignment="0" applyProtection="0"/>
    <xf numFmtId="0" fontId="35" fillId="26" borderId="970" applyNumberFormat="0" applyFont="0" applyAlignment="0" applyProtection="0"/>
    <xf numFmtId="0" fontId="35" fillId="26" borderId="970" applyNumberFormat="0" applyFont="0" applyAlignment="0" applyProtection="0"/>
    <xf numFmtId="3" fontId="62" fillId="0" borderId="948" applyBorder="0"/>
    <xf numFmtId="3" fontId="62" fillId="0" borderId="948" applyBorder="0"/>
    <xf numFmtId="3" fontId="62" fillId="0" borderId="948" applyBorder="0"/>
    <xf numFmtId="3" fontId="62" fillId="0" borderId="948" applyBorder="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0" fontId="36" fillId="23" borderId="971" applyNumberFormat="0" applyAlignment="0" applyProtection="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0" fillId="9" borderId="976" applyNumberFormat="0" applyAlignment="0" applyProtection="0"/>
    <xf numFmtId="0" fontId="147" fillId="0" borderId="973" applyNumberFormat="0" applyFill="0" applyAlignment="0" applyProtection="0">
      <alignment vertical="center"/>
    </xf>
    <xf numFmtId="0" fontId="12" fillId="0" borderId="975">
      <alignment horizontal="left" vertical="center"/>
    </xf>
    <xf numFmtId="0" fontId="36" fillId="23" borderId="978" applyNumberFormat="0" applyAlignment="0" applyProtection="0"/>
    <xf numFmtId="0" fontId="30" fillId="9" borderId="976" applyNumberFormat="0" applyAlignment="0" applyProtection="0"/>
    <xf numFmtId="0" fontId="22" fillId="23" borderId="976" applyNumberFormat="0" applyAlignment="0" applyProtection="0"/>
    <xf numFmtId="0" fontId="22" fillId="23" borderId="976" applyNumberFormat="0" applyAlignment="0" applyProtection="0"/>
    <xf numFmtId="248" fontId="173" fillId="69" borderId="974" applyNumberFormat="0">
      <alignment vertical="center"/>
    </xf>
    <xf numFmtId="0" fontId="22" fillId="23" borderId="976" applyNumberFormat="0" applyAlignment="0" applyProtection="0"/>
    <xf numFmtId="37" fontId="87" fillId="0" borderId="980" applyNumberFormat="0" applyFont="0" applyFill="0" applyAlignment="0" applyProtection="0"/>
    <xf numFmtId="0" fontId="30" fillId="9" borderId="976" applyNumberFormat="0" applyAlignment="0" applyProtection="0"/>
    <xf numFmtId="0" fontId="30" fillId="9" borderId="976" applyNumberFormat="0" applyAlignment="0" applyProtection="0"/>
    <xf numFmtId="3" fontId="62" fillId="0" borderId="980" applyBorder="0"/>
    <xf numFmtId="0" fontId="30" fillId="9" borderId="976" applyNumberFormat="0" applyAlignment="0" applyProtection="0"/>
    <xf numFmtId="3" fontId="62" fillId="0" borderId="980" applyBorder="0"/>
    <xf numFmtId="0" fontId="30" fillId="9" borderId="976" applyNumberFormat="0" applyAlignment="0" applyProtection="0"/>
    <xf numFmtId="0" fontId="30" fillId="9" borderId="976" applyNumberFormat="0" applyAlignment="0" applyProtection="0"/>
    <xf numFmtId="0" fontId="45" fillId="23" borderId="976" applyNumberFormat="0" applyAlignment="0" applyProtection="0">
      <alignment vertical="center"/>
    </xf>
    <xf numFmtId="0" fontId="36" fillId="23" borderId="978" applyNumberFormat="0" applyAlignment="0" applyProtection="0"/>
    <xf numFmtId="0" fontId="30" fillId="9" borderId="976" applyNumberFormat="0" applyAlignment="0" applyProtection="0"/>
    <xf numFmtId="0" fontId="30" fillId="9" borderId="976" applyNumberFormat="0" applyAlignment="0" applyProtection="0"/>
    <xf numFmtId="0" fontId="6" fillId="26" borderId="970" applyNumberFormat="0" applyFont="0" applyAlignment="0" applyProtection="0">
      <alignment vertical="center"/>
    </xf>
    <xf numFmtId="3" fontId="62" fillId="0" borderId="980" applyBorder="0"/>
    <xf numFmtId="0" fontId="30" fillId="9" borderId="976" applyNumberFormat="0" applyAlignment="0" applyProtection="0"/>
    <xf numFmtId="3" fontId="62" fillId="0" borderId="980" applyBorder="0"/>
    <xf numFmtId="0" fontId="30" fillId="9" borderId="976" applyNumberFormat="0" applyAlignment="0" applyProtection="0"/>
    <xf numFmtId="0" fontId="36" fillId="23" borderId="978" applyNumberFormat="0" applyAlignment="0" applyProtection="0"/>
    <xf numFmtId="0" fontId="30" fillId="9" borderId="976" applyNumberFormat="0" applyAlignment="0" applyProtection="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211" fontId="33" fillId="0" borderId="948" applyNumberFormat="0" applyFont="0" applyFill="0" applyAlignment="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8" fillId="0" borderId="972" applyNumberFormat="0" applyFill="0" applyAlignment="0" applyProtection="0"/>
    <xf numFmtId="0" fontId="30" fillId="9" borderId="976" applyNumberFormat="0" applyAlignment="0" applyProtection="0"/>
    <xf numFmtId="0" fontId="147" fillId="0" borderId="973" applyNumberFormat="0" applyFill="0" applyAlignment="0" applyProtection="0">
      <alignment vertical="center"/>
    </xf>
    <xf numFmtId="211" fontId="33" fillId="0" borderId="980" applyNumberFormat="0" applyFont="0" applyFill="0" applyAlignment="0"/>
    <xf numFmtId="211" fontId="33" fillId="0" borderId="980" applyNumberFormat="0" applyFont="0" applyFill="0" applyAlignment="0"/>
    <xf numFmtId="211" fontId="33" fillId="0" borderId="980" applyNumberFormat="0" applyFont="0" applyFill="0" applyAlignment="0"/>
    <xf numFmtId="0" fontId="38" fillId="0" borderId="979" applyNumberFormat="0" applyFill="0" applyAlignment="0" applyProtection="0"/>
    <xf numFmtId="0" fontId="38" fillId="0" borderId="979" applyNumberFormat="0" applyFill="0" applyAlignment="0" applyProtection="0"/>
    <xf numFmtId="0" fontId="38" fillId="0" borderId="979" applyNumberFormat="0" applyFill="0" applyAlignment="0" applyProtection="0"/>
    <xf numFmtId="0" fontId="38" fillId="0" borderId="979" applyNumberFormat="0" applyFill="0" applyAlignment="0" applyProtection="0"/>
    <xf numFmtId="0" fontId="30" fillId="9" borderId="976" applyNumberFormat="0" applyAlignment="0" applyProtection="0"/>
    <xf numFmtId="0" fontId="147" fillId="0" borderId="981" applyNumberFormat="0" applyFill="0" applyAlignment="0" applyProtection="0">
      <alignment vertical="center"/>
    </xf>
    <xf numFmtId="0" fontId="30" fillId="9" borderId="976" applyNumberFormat="0" applyAlignment="0" applyProtection="0"/>
    <xf numFmtId="0" fontId="6" fillId="26" borderId="977" applyNumberFormat="0" applyFont="0" applyAlignment="0" applyProtection="0">
      <alignment vertical="center"/>
    </xf>
    <xf numFmtId="0" fontId="45" fillId="23" borderId="976" applyNumberFormat="0" applyAlignment="0" applyProtection="0">
      <alignment vertical="center"/>
    </xf>
    <xf numFmtId="0" fontId="50" fillId="0" borderId="979" applyNumberFormat="0" applyFill="0" applyAlignment="0" applyProtection="0">
      <alignment vertical="center"/>
    </xf>
    <xf numFmtId="0" fontId="51" fillId="23" borderId="978" applyNumberFormat="0" applyAlignment="0" applyProtection="0">
      <alignment vertical="center"/>
    </xf>
    <xf numFmtId="0" fontId="53" fillId="9" borderId="976" applyNumberFormat="0" applyAlignment="0" applyProtection="0">
      <alignment vertical="center"/>
    </xf>
    <xf numFmtId="0" fontId="6" fillId="26" borderId="977" applyNumberFormat="0" applyFont="0" applyAlignment="0" applyProtection="0">
      <alignment vertical="center"/>
    </xf>
    <xf numFmtId="0" fontId="45" fillId="23" borderId="976" applyNumberFormat="0" applyAlignment="0" applyProtection="0">
      <alignment vertical="center"/>
    </xf>
    <xf numFmtId="0" fontId="50" fillId="0" borderId="979" applyNumberFormat="0" applyFill="0" applyAlignment="0" applyProtection="0">
      <alignment vertical="center"/>
    </xf>
    <xf numFmtId="0" fontId="51" fillId="23" borderId="978" applyNumberFormat="0" applyAlignment="0" applyProtection="0">
      <alignment vertical="center"/>
    </xf>
    <xf numFmtId="0" fontId="53" fillId="9" borderId="976" applyNumberFormat="0" applyAlignment="0" applyProtection="0">
      <alignment vertical="center"/>
    </xf>
    <xf numFmtId="0" fontId="12" fillId="0" borderId="975">
      <alignment horizontal="left" vertical="center"/>
    </xf>
    <xf numFmtId="0" fontId="6" fillId="26" borderId="977" applyNumberFormat="0" applyFont="0" applyAlignment="0" applyProtection="0"/>
    <xf numFmtId="0" fontId="6" fillId="26" borderId="977" applyNumberFormat="0" applyFont="0" applyAlignment="0" applyProtection="0"/>
    <xf numFmtId="0" fontId="80" fillId="0" borderId="975">
      <alignment horizontal="center" wrapText="1"/>
    </xf>
    <xf numFmtId="0" fontId="45" fillId="23" borderId="976" applyNumberFormat="0" applyAlignment="0" applyProtection="0">
      <alignment vertical="center"/>
    </xf>
    <xf numFmtId="0" fontId="6" fillId="26" borderId="977" applyNumberFormat="0" applyFont="0" applyAlignment="0" applyProtection="0">
      <alignment vertical="center"/>
    </xf>
    <xf numFmtId="0" fontId="45" fillId="23" borderId="976" applyNumberFormat="0" applyAlignment="0" applyProtection="0">
      <alignment vertical="center"/>
    </xf>
    <xf numFmtId="0" fontId="50" fillId="0" borderId="979" applyNumberFormat="0" applyFill="0" applyAlignment="0" applyProtection="0">
      <alignment vertical="center"/>
    </xf>
    <xf numFmtId="0" fontId="51" fillId="23" borderId="978" applyNumberFormat="0" applyAlignment="0" applyProtection="0">
      <alignment vertical="center"/>
    </xf>
    <xf numFmtId="0" fontId="53" fillId="9" borderId="976" applyNumberFormat="0" applyAlignment="0" applyProtection="0">
      <alignment vertical="center"/>
    </xf>
    <xf numFmtId="0" fontId="80" fillId="0" borderId="975">
      <alignment horizontal="center" wrapText="1"/>
    </xf>
    <xf numFmtId="0" fontId="6" fillId="26" borderId="977" applyNumberFormat="0" applyFont="0" applyAlignment="0" applyProtection="0"/>
    <xf numFmtId="0" fontId="6" fillId="26" borderId="977" applyNumberFormat="0" applyFont="0" applyAlignment="0" applyProtection="0"/>
    <xf numFmtId="0" fontId="12" fillId="0" borderId="975">
      <alignment horizontal="left" vertical="center"/>
    </xf>
    <xf numFmtId="0" fontId="6" fillId="26" borderId="977" applyNumberFormat="0" applyFont="0" applyAlignment="0" applyProtection="0">
      <alignment vertical="center"/>
    </xf>
    <xf numFmtId="0" fontId="80" fillId="0" borderId="975">
      <alignment horizontal="center" wrapText="1"/>
    </xf>
    <xf numFmtId="0" fontId="6" fillId="26" borderId="977" applyNumberFormat="0" applyFont="0" applyAlignment="0" applyProtection="0"/>
    <xf numFmtId="0" fontId="6" fillId="26" borderId="977" applyNumberFormat="0" applyFont="0" applyAlignment="0" applyProtection="0"/>
    <xf numFmtId="0" fontId="147" fillId="0" borderId="981" applyNumberFormat="0" applyFill="0" applyAlignment="0" applyProtection="0">
      <alignment vertical="center"/>
    </xf>
    <xf numFmtId="0" fontId="50" fillId="0" borderId="979" applyNumberFormat="0" applyFill="0" applyAlignment="0" applyProtection="0">
      <alignment vertical="center"/>
    </xf>
    <xf numFmtId="0" fontId="51" fillId="23" borderId="978" applyNumberFormat="0" applyAlignment="0" applyProtection="0">
      <alignment vertical="center"/>
    </xf>
    <xf numFmtId="0" fontId="53" fillId="9" borderId="976" applyNumberFormat="0" applyAlignment="0" applyProtection="0">
      <alignment vertical="center"/>
    </xf>
    <xf numFmtId="0" fontId="35"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0" fontId="6" fillId="26" borderId="977" applyNumberFormat="0" applyFont="0" applyAlignment="0" applyProtection="0">
      <alignment vertical="center"/>
    </xf>
    <xf numFmtId="0" fontId="45" fillId="23" borderId="976" applyNumberFormat="0" applyAlignment="0" applyProtection="0">
      <alignment vertical="center"/>
    </xf>
    <xf numFmtId="0" fontId="50" fillId="0" borderId="979" applyNumberFormat="0" applyFill="0" applyAlignment="0" applyProtection="0">
      <alignment vertical="center"/>
    </xf>
    <xf numFmtId="0" fontId="51" fillId="23" borderId="978" applyNumberFormat="0" applyAlignment="0" applyProtection="0">
      <alignment vertical="center"/>
    </xf>
    <xf numFmtId="0" fontId="53" fillId="9" borderId="976" applyNumberFormat="0" applyAlignment="0" applyProtection="0">
      <alignment vertical="center"/>
    </xf>
    <xf numFmtId="0" fontId="22" fillId="23" borderId="976" applyNumberFormat="0" applyAlignment="0" applyProtection="0"/>
    <xf numFmtId="0" fontId="12" fillId="0" borderId="975">
      <alignment horizontal="left" vertical="center"/>
    </xf>
    <xf numFmtId="0" fontId="30" fillId="9" borderId="976" applyNumberFormat="0" applyAlignment="0" applyProtection="0"/>
    <xf numFmtId="0" fontId="35" fillId="26" borderId="977" applyNumberFormat="0" applyFont="0" applyAlignment="0" applyProtection="0"/>
    <xf numFmtId="0" fontId="36" fillId="23" borderId="978" applyNumberFormat="0" applyAlignment="0" applyProtection="0"/>
    <xf numFmtId="0" fontId="38" fillId="0" borderId="979" applyNumberFormat="0" applyFill="0" applyAlignment="0" applyProtection="0"/>
    <xf numFmtId="0" fontId="30" fillId="9" borderId="976" applyNumberFormat="0" applyAlignment="0" applyProtection="0"/>
    <xf numFmtId="37" fontId="87" fillId="0" borderId="980" applyNumberFormat="0" applyFont="0" applyFill="0" applyAlignment="0" applyProtection="0"/>
    <xf numFmtId="37" fontId="87" fillId="0" borderId="980" applyNumberFormat="0" applyFont="0" applyFill="0" applyAlignment="0" applyProtection="0"/>
    <xf numFmtId="37" fontId="87" fillId="0" borderId="980" applyNumberFormat="0" applyFont="0" applyFill="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22" fillId="23"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0" fillId="9" borderId="976" applyNumberFormat="0" applyAlignment="0" applyProtection="0"/>
    <xf numFmtId="0" fontId="35"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0" fontId="6" fillId="26" borderId="977" applyNumberFormat="0" applyFont="0" applyAlignment="0" applyProtection="0"/>
    <xf numFmtId="0" fontId="6" fillId="26" borderId="977" applyNumberFormat="0" applyFont="0" applyAlignment="0" applyProtection="0"/>
    <xf numFmtId="0" fontId="35" fillId="26" borderId="977" applyNumberFormat="0" applyFont="0" applyAlignment="0" applyProtection="0"/>
    <xf numFmtId="0" fontId="35" fillId="26" borderId="977" applyNumberFormat="0" applyFont="0" applyAlignment="0" applyProtection="0"/>
    <xf numFmtId="3" fontId="62" fillId="0" borderId="980" applyBorder="0"/>
    <xf numFmtId="3" fontId="62" fillId="0" borderId="980" applyBorder="0"/>
    <xf numFmtId="3" fontId="62" fillId="0" borderId="980" applyBorder="0"/>
    <xf numFmtId="3" fontId="62" fillId="0" borderId="980" applyBorder="0"/>
    <xf numFmtId="0" fontId="36" fillId="23" borderId="978" applyNumberFormat="0" applyAlignment="0" applyProtection="0"/>
    <xf numFmtId="0" fontId="36" fillId="23" borderId="978" applyNumberFormat="0" applyAlignment="0" applyProtection="0"/>
    <xf numFmtId="0" fontId="36" fillId="23" borderId="978" applyNumberFormat="0" applyAlignment="0" applyProtection="0"/>
    <xf numFmtId="0" fontId="36" fillId="23" borderId="978" applyNumberFormat="0" applyAlignment="0" applyProtection="0"/>
    <xf numFmtId="211" fontId="33" fillId="0" borderId="980" applyNumberFormat="0" applyFont="0" applyFill="0" applyAlignment="0"/>
    <xf numFmtId="211" fontId="33" fillId="0" borderId="980" applyNumberFormat="0" applyFont="0" applyFill="0" applyAlignment="0"/>
    <xf numFmtId="211" fontId="33" fillId="0" borderId="980" applyNumberFormat="0" applyFont="0" applyFill="0" applyAlignment="0"/>
    <xf numFmtId="211" fontId="33" fillId="0" borderId="980" applyNumberFormat="0" applyFont="0" applyFill="0" applyAlignment="0"/>
    <xf numFmtId="0" fontId="38" fillId="0" borderId="979" applyNumberFormat="0" applyFill="0" applyAlignment="0" applyProtection="0"/>
    <xf numFmtId="0" fontId="38" fillId="0" borderId="979" applyNumberFormat="0" applyFill="0" applyAlignment="0" applyProtection="0"/>
    <xf numFmtId="0" fontId="38" fillId="0" borderId="979" applyNumberFormat="0" applyFill="0" applyAlignment="0" applyProtection="0"/>
    <xf numFmtId="0" fontId="38" fillId="0" borderId="979" applyNumberFormat="0" applyFill="0" applyAlignment="0" applyProtection="0"/>
    <xf numFmtId="0" fontId="30" fillId="9" borderId="976" applyNumberFormat="0" applyAlignment="0" applyProtection="0"/>
    <xf numFmtId="0" fontId="147" fillId="0" borderId="981" applyNumberFormat="0" applyFill="0" applyAlignment="0" applyProtection="0">
      <alignment vertical="center"/>
    </xf>
    <xf numFmtId="258" fontId="6" fillId="0" borderId="982">
      <alignment horizontal="right"/>
    </xf>
    <xf numFmtId="0" fontId="267" fillId="0" borderId="983">
      <alignment horizontal="left" vertical="center"/>
    </xf>
    <xf numFmtId="248" fontId="173" fillId="69" borderId="982" applyNumberFormat="0">
      <alignment vertical="center"/>
    </xf>
    <xf numFmtId="248" fontId="173" fillId="0" borderId="982">
      <alignment vertical="center"/>
    </xf>
    <xf numFmtId="248" fontId="173" fillId="0" borderId="982">
      <alignment vertical="center"/>
    </xf>
    <xf numFmtId="0" fontId="22" fillId="23" borderId="984" applyNumberFormat="0" applyAlignment="0" applyProtection="0"/>
    <xf numFmtId="0" fontId="12" fillId="0" borderId="983">
      <alignment horizontal="left" vertical="center"/>
    </xf>
    <xf numFmtId="0" fontId="30" fillId="9" borderId="984" applyNumberFormat="0" applyAlignment="0" applyProtection="0"/>
    <xf numFmtId="10" fontId="26" fillId="25" borderId="982" applyNumberFormat="0" applyBorder="0" applyAlignment="0" applyProtection="0"/>
    <xf numFmtId="0" fontId="30" fillId="9" borderId="984" applyNumberFormat="0" applyAlignment="0" applyProtection="0"/>
    <xf numFmtId="0" fontId="22" fillId="23" borderId="984" applyNumberFormat="0" applyAlignment="0" applyProtection="0"/>
    <xf numFmtId="0" fontId="22" fillId="23" borderId="984" applyNumberFormat="0" applyAlignment="0" applyProtection="0"/>
    <xf numFmtId="0" fontId="22" fillId="23" borderId="984" applyNumberFormat="0" applyAlignment="0" applyProtection="0"/>
    <xf numFmtId="0" fontId="22" fillId="23" borderId="984" applyNumberFormat="0" applyAlignment="0" applyProtection="0"/>
    <xf numFmtId="218" fontId="94" fillId="25" borderId="982" applyNumberFormat="0" applyFont="0" applyAlignment="0"/>
    <xf numFmtId="218" fontId="94" fillId="25" borderId="982" applyNumberFormat="0" applyFont="0" applyAlignment="0"/>
    <xf numFmtId="218" fontId="94" fillId="25" borderId="982" applyNumberFormat="0" applyFont="0" applyAlignment="0"/>
    <xf numFmtId="0" fontId="12" fillId="0" borderId="983">
      <alignment horizontal="left" vertical="center"/>
    </xf>
    <xf numFmtId="0" fontId="12" fillId="0" borderId="983">
      <alignment horizontal="left" vertical="center"/>
    </xf>
    <xf numFmtId="0" fontId="12" fillId="0" borderId="983">
      <alignment horizontal="left" vertical="center"/>
    </xf>
    <xf numFmtId="0" fontId="30" fillId="9" borderId="984" applyNumberFormat="0" applyAlignment="0" applyProtection="0"/>
    <xf numFmtId="10" fontId="26" fillId="25" borderId="982" applyNumberFormat="0" applyBorder="0" applyAlignment="0" applyProtection="0"/>
    <xf numFmtId="10" fontId="26" fillId="25" borderId="982" applyNumberFormat="0" applyBorder="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30" fillId="9" borderId="984" applyNumberFormat="0" applyAlignment="0" applyProtection="0"/>
    <xf numFmtId="0" fontId="80" fillId="0" borderId="983">
      <alignment horizontal="center" wrapText="1"/>
    </xf>
    <xf numFmtId="0" fontId="80" fillId="0" borderId="983">
      <alignment horizontal="center" wrapText="1"/>
    </xf>
    <xf numFmtId="0" fontId="80" fillId="0" borderId="983">
      <alignment horizontal="center" wrapText="1"/>
    </xf>
    <xf numFmtId="0" fontId="30" fillId="9" borderId="984" applyNumberFormat="0" applyAlignment="0" applyProtection="0"/>
    <xf numFmtId="0" fontId="30" fillId="9" borderId="984" applyNumberFormat="0" applyAlignment="0" applyProtection="0"/>
    <xf numFmtId="0" fontId="45" fillId="23" borderId="984" applyNumberFormat="0" applyAlignment="0" applyProtection="0">
      <alignment vertical="center"/>
    </xf>
    <xf numFmtId="0" fontId="53" fillId="9" borderId="984" applyNumberFormat="0" applyAlignment="0" applyProtection="0">
      <alignment vertical="center"/>
    </xf>
    <xf numFmtId="0" fontId="45" fillId="23" borderId="984" applyNumberFormat="0" applyAlignment="0" applyProtection="0">
      <alignment vertical="center"/>
    </xf>
    <xf numFmtId="0" fontId="53" fillId="9" borderId="984" applyNumberFormat="0" applyAlignment="0" applyProtection="0">
      <alignment vertical="center"/>
    </xf>
    <xf numFmtId="0" fontId="12" fillId="0" borderId="983">
      <alignment horizontal="left" vertical="center"/>
    </xf>
    <xf numFmtId="0" fontId="80" fillId="0" borderId="983">
      <alignment horizontal="center" wrapText="1"/>
    </xf>
    <xf numFmtId="0" fontId="45" fillId="23" borderId="984" applyNumberFormat="0" applyAlignment="0" applyProtection="0">
      <alignment vertical="center"/>
    </xf>
    <xf numFmtId="0" fontId="45" fillId="23" borderId="984" applyNumberFormat="0" applyAlignment="0" applyProtection="0">
      <alignment vertical="center"/>
    </xf>
    <xf numFmtId="0" fontId="53" fillId="9" borderId="984" applyNumberFormat="0" applyAlignment="0" applyProtection="0">
      <alignment vertical="center"/>
    </xf>
    <xf numFmtId="0" fontId="80" fillId="0" borderId="983">
      <alignment horizontal="center" wrapText="1"/>
    </xf>
    <xf numFmtId="0" fontId="12" fillId="0" borderId="983">
      <alignment horizontal="left" vertical="center"/>
    </xf>
    <xf numFmtId="0" fontId="80" fillId="0" borderId="983">
      <alignment horizontal="center" wrapText="1"/>
    </xf>
    <xf numFmtId="0" fontId="53" fillId="9" borderId="984" applyNumberFormat="0" applyAlignment="0" applyProtection="0">
      <alignment vertical="center"/>
    </xf>
    <xf numFmtId="0" fontId="45" fillId="23" borderId="984" applyNumberFormat="0" applyAlignment="0" applyProtection="0">
      <alignment vertical="center"/>
    </xf>
    <xf numFmtId="0" fontId="53" fillId="9" borderId="984" applyNumberFormat="0" applyAlignment="0" applyProtection="0">
      <alignment vertical="center"/>
    </xf>
    <xf numFmtId="10" fontId="26" fillId="25" borderId="985" applyNumberFormat="0" applyBorder="0" applyAlignment="0" applyProtection="0"/>
    <xf numFmtId="0" fontId="35" fillId="26" borderId="988" applyNumberFormat="0" applyFont="0" applyAlignment="0" applyProtection="0"/>
    <xf numFmtId="0" fontId="36" fillId="23" borderId="989" applyNumberFormat="0" applyAlignment="0" applyProtection="0"/>
    <xf numFmtId="0" fontId="38" fillId="0" borderId="990" applyNumberFormat="0" applyFill="0" applyAlignment="0" applyProtection="0"/>
    <xf numFmtId="0" fontId="50" fillId="0" borderId="998" applyNumberFormat="0" applyFill="0" applyAlignment="0" applyProtection="0">
      <alignment vertical="center"/>
    </xf>
    <xf numFmtId="0" fontId="50" fillId="0" borderId="1006" applyNumberFormat="0" applyFill="0" applyAlignment="0" applyProtection="0">
      <alignment vertical="center"/>
    </xf>
    <xf numFmtId="0" fontId="6" fillId="26" borderId="988" applyNumberFormat="0" applyFont="0" applyAlignment="0" applyProtection="0">
      <alignment vertical="center"/>
    </xf>
    <xf numFmtId="211" fontId="33" fillId="0" borderId="999" applyNumberFormat="0" applyFont="0" applyFill="0" applyAlignment="0"/>
    <xf numFmtId="0" fontId="45" fillId="23" borderId="987" applyNumberFormat="0" applyAlignment="0" applyProtection="0">
      <alignment vertical="center"/>
    </xf>
    <xf numFmtId="0" fontId="35" fillId="26" borderId="996" applyNumberFormat="0" applyFont="0" applyAlignment="0" applyProtection="0"/>
    <xf numFmtId="0" fontId="36" fillId="23" borderId="997" applyNumberFormat="0" applyAlignment="0" applyProtection="0"/>
    <xf numFmtId="0" fontId="22" fillId="23" borderId="995" applyNumberFormat="0" applyAlignment="0" applyProtection="0"/>
    <xf numFmtId="0" fontId="80" fillId="0" borderId="1002">
      <alignment horizontal="center" wrapText="1"/>
    </xf>
    <xf numFmtId="0" fontId="50" fillId="0" borderId="990" applyNumberFormat="0" applyFill="0" applyAlignment="0" applyProtection="0">
      <alignment vertical="center"/>
    </xf>
    <xf numFmtId="0" fontId="51" fillId="23" borderId="989" applyNumberFormat="0" applyAlignment="0" applyProtection="0">
      <alignment vertical="center"/>
    </xf>
    <xf numFmtId="0" fontId="30" fillId="9" borderId="987" applyNumberFormat="0" applyAlignment="0" applyProtection="0"/>
    <xf numFmtId="0" fontId="6" fillId="26" borderId="996" applyNumberFormat="0" applyFont="0" applyAlignment="0" applyProtection="0"/>
    <xf numFmtId="258" fontId="6" fillId="0" borderId="1001">
      <alignment horizontal="right"/>
    </xf>
    <xf numFmtId="0" fontId="45" fillId="23" borderId="1003" applyNumberFormat="0" applyAlignment="0" applyProtection="0">
      <alignment vertical="center"/>
    </xf>
    <xf numFmtId="0" fontId="35" fillId="26" borderId="996" applyNumberFormat="0" applyFont="0" applyAlignment="0" applyProtection="0"/>
    <xf numFmtId="0" fontId="30" fillId="9" borderId="1003" applyNumberFormat="0" applyAlignment="0" applyProtection="0"/>
    <xf numFmtId="37" fontId="87" fillId="0" borderId="991" applyNumberFormat="0" applyFont="0" applyFill="0" applyAlignment="0" applyProtection="0"/>
    <xf numFmtId="37" fontId="87" fillId="0" borderId="991" applyNumberFormat="0" applyFont="0" applyFill="0" applyAlignment="0" applyProtection="0"/>
    <xf numFmtId="37" fontId="87" fillId="0" borderId="991" applyNumberFormat="0" applyFont="0" applyFill="0" applyAlignment="0" applyProtection="0"/>
    <xf numFmtId="0" fontId="22" fillId="23" borderId="987" applyNumberFormat="0" applyAlignment="0" applyProtection="0"/>
    <xf numFmtId="0" fontId="22" fillId="23" borderId="987" applyNumberFormat="0" applyAlignment="0" applyProtection="0"/>
    <xf numFmtId="0" fontId="22" fillId="23" borderId="987" applyNumberFormat="0" applyAlignment="0" applyProtection="0"/>
    <xf numFmtId="0" fontId="22" fillId="23" borderId="987" applyNumberFormat="0" applyAlignment="0" applyProtection="0"/>
    <xf numFmtId="0" fontId="12" fillId="0" borderId="1002">
      <alignment horizontal="left" vertical="center"/>
    </xf>
    <xf numFmtId="0" fontId="30" fillId="9" borderId="995" applyNumberFormat="0" applyAlignment="0" applyProtection="0"/>
    <xf numFmtId="0" fontId="50" fillId="0" borderId="998" applyNumberFormat="0" applyFill="0" applyAlignment="0" applyProtection="0">
      <alignment vertical="center"/>
    </xf>
    <xf numFmtId="0" fontId="6" fillId="26" borderId="996" applyNumberFormat="0" applyFont="0" applyAlignment="0" applyProtection="0">
      <alignment vertical="center"/>
    </xf>
    <xf numFmtId="37" fontId="87" fillId="0" borderId="999" applyNumberFormat="0" applyFont="0" applyFill="0" applyAlignment="0" applyProtection="0"/>
    <xf numFmtId="218" fontId="94" fillId="25" borderId="985" applyNumberFormat="0" applyFont="0" applyAlignment="0"/>
    <xf numFmtId="218" fontId="94" fillId="25" borderId="985" applyNumberFormat="0" applyFont="0" applyAlignment="0"/>
    <xf numFmtId="218" fontId="94" fillId="25" borderId="985" applyNumberFormat="0" applyFont="0" applyAlignment="0"/>
    <xf numFmtId="0" fontId="12" fillId="0" borderId="986">
      <alignment horizontal="left" vertical="center"/>
    </xf>
    <xf numFmtId="0" fontId="12" fillId="0" borderId="986">
      <alignment horizontal="left" vertical="center"/>
    </xf>
    <xf numFmtId="0" fontId="12" fillId="0" borderId="986">
      <alignment horizontal="left" vertical="center"/>
    </xf>
    <xf numFmtId="0" fontId="30" fillId="9" borderId="1003" applyNumberFormat="0" applyAlignment="0" applyProtection="0"/>
    <xf numFmtId="0" fontId="38" fillId="0" borderId="998" applyNumberFormat="0" applyFill="0" applyAlignment="0" applyProtection="0"/>
    <xf numFmtId="0" fontId="30" fillId="9" borderId="987" applyNumberFormat="0" applyAlignment="0" applyProtection="0"/>
    <xf numFmtId="10" fontId="26" fillId="25" borderId="985" applyNumberFormat="0" applyBorder="0" applyAlignment="0" applyProtection="0"/>
    <xf numFmtId="10" fontId="26" fillId="25" borderId="985" applyNumberFormat="0" applyBorder="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53" fillId="9" borderId="987" applyNumberFormat="0" applyAlignment="0" applyProtection="0">
      <alignment vertical="center"/>
    </xf>
    <xf numFmtId="0" fontId="51" fillId="23" borderId="989" applyNumberFormat="0" applyAlignment="0" applyProtection="0">
      <alignment vertical="center"/>
    </xf>
    <xf numFmtId="0" fontId="50" fillId="0" borderId="990" applyNumberFormat="0" applyFill="0" applyAlignment="0" applyProtection="0">
      <alignment vertical="center"/>
    </xf>
    <xf numFmtId="0" fontId="45" fillId="23" borderId="987" applyNumberFormat="0" applyAlignment="0" applyProtection="0">
      <alignment vertical="center"/>
    </xf>
    <xf numFmtId="0" fontId="6" fillId="26" borderId="988" applyNumberFormat="0" applyFont="0" applyAlignment="0" applyProtection="0">
      <alignment vertical="center"/>
    </xf>
    <xf numFmtId="0" fontId="30" fillId="9" borderId="995" applyNumberForma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6" fillId="26" borderId="988" applyNumberFormat="0" applyFont="0" applyAlignment="0" applyProtection="0"/>
    <xf numFmtId="0" fontId="6"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3" fontId="62" fillId="0" borderId="991" applyBorder="0"/>
    <xf numFmtId="3" fontId="62" fillId="0" borderId="991" applyBorder="0"/>
    <xf numFmtId="3" fontId="62" fillId="0" borderId="991" applyBorder="0"/>
    <xf numFmtId="3" fontId="62" fillId="0" borderId="991" applyBorder="0"/>
    <xf numFmtId="0" fontId="36" fillId="23" borderId="989" applyNumberFormat="0" applyAlignment="0" applyProtection="0"/>
    <xf numFmtId="0" fontId="36" fillId="23" borderId="989" applyNumberFormat="0" applyAlignment="0" applyProtection="0"/>
    <xf numFmtId="0" fontId="36" fillId="23" borderId="989" applyNumberFormat="0" applyAlignment="0" applyProtection="0"/>
    <xf numFmtId="0" fontId="36" fillId="23" borderId="989" applyNumberFormat="0" applyAlignment="0" applyProtection="0"/>
    <xf numFmtId="0" fontId="30" fillId="9" borderId="995" applyNumberFormat="0" applyAlignment="0" applyProtection="0"/>
    <xf numFmtId="0" fontId="36" fillId="23" borderId="997" applyNumberFormat="0" applyAlignment="0" applyProtection="0"/>
    <xf numFmtId="0" fontId="30" fillId="9" borderId="995" applyNumberFormat="0" applyAlignment="0" applyProtection="0"/>
    <xf numFmtId="0" fontId="80" fillId="0" borderId="986">
      <alignment horizontal="center" wrapText="1"/>
    </xf>
    <xf numFmtId="0" fontId="80" fillId="0" borderId="986">
      <alignment horizontal="center" wrapText="1"/>
    </xf>
    <xf numFmtId="0" fontId="80" fillId="0" borderId="986">
      <alignment horizontal="center" wrapText="1"/>
    </xf>
    <xf numFmtId="211" fontId="33" fillId="0" borderId="991" applyNumberFormat="0" applyFont="0" applyFill="0" applyAlignment="0"/>
    <xf numFmtId="211" fontId="33" fillId="0" borderId="991" applyNumberFormat="0" applyFont="0" applyFill="0" applyAlignment="0"/>
    <xf numFmtId="211" fontId="33" fillId="0" borderId="991" applyNumberFormat="0" applyFont="0" applyFill="0" applyAlignment="0"/>
    <xf numFmtId="211" fontId="33" fillId="0" borderId="991" applyNumberFormat="0" applyFont="0" applyFill="0" applyAlignment="0"/>
    <xf numFmtId="0" fontId="38" fillId="0" borderId="990" applyNumberFormat="0" applyFill="0" applyAlignment="0" applyProtection="0"/>
    <xf numFmtId="0" fontId="38" fillId="0" borderId="990" applyNumberFormat="0" applyFill="0" applyAlignment="0" applyProtection="0"/>
    <xf numFmtId="0" fontId="38" fillId="0" borderId="990" applyNumberFormat="0" applyFill="0" applyAlignment="0" applyProtection="0"/>
    <xf numFmtId="0" fontId="38" fillId="0" borderId="990" applyNumberFormat="0" applyFill="0" applyAlignment="0" applyProtection="0"/>
    <xf numFmtId="0" fontId="30" fillId="9" borderId="995" applyNumberFormat="0" applyAlignment="0" applyProtection="0"/>
    <xf numFmtId="0" fontId="51" fillId="23" borderId="997" applyNumberFormat="0" applyAlignment="0" applyProtection="0">
      <alignment vertical="center"/>
    </xf>
    <xf numFmtId="0" fontId="30" fillId="9" borderId="987" applyNumberFormat="0" applyAlignment="0" applyProtection="0"/>
    <xf numFmtId="0" fontId="30" fillId="9" borderId="995" applyNumberFormat="0" applyAlignment="0" applyProtection="0"/>
    <xf numFmtId="0" fontId="30" fillId="9" borderId="987" applyNumberFormat="0" applyAlignment="0" applyProtection="0"/>
    <xf numFmtId="3" fontId="62" fillId="0" borderId="999" applyBorder="0"/>
    <xf numFmtId="0" fontId="30" fillId="9" borderId="1003" applyNumberFormat="0" applyAlignment="0" applyProtection="0"/>
    <xf numFmtId="0" fontId="267" fillId="0" borderId="1002">
      <alignment horizontal="left" vertical="center"/>
    </xf>
    <xf numFmtId="0" fontId="30" fillId="9" borderId="1003" applyNumberFormat="0" applyAlignment="0" applyProtection="0"/>
    <xf numFmtId="0" fontId="22" fillId="23" borderId="1003" applyNumberFormat="0" applyAlignment="0" applyProtection="0"/>
    <xf numFmtId="0" fontId="30" fillId="9" borderId="987" applyNumberFormat="0" applyAlignment="0" applyProtection="0"/>
    <xf numFmtId="0" fontId="35" fillId="26" borderId="1004" applyNumberFormat="0" applyFont="0" applyAlignment="0" applyProtection="0"/>
    <xf numFmtId="0" fontId="147" fillId="0" borderId="992" applyNumberFormat="0" applyFill="0" applyAlignment="0" applyProtection="0">
      <alignment vertical="center"/>
    </xf>
    <xf numFmtId="0" fontId="51" fillId="23" borderId="997" applyNumberFormat="0" applyAlignment="0" applyProtection="0">
      <alignment vertical="center"/>
    </xf>
    <xf numFmtId="0" fontId="36" fillId="23" borderId="997" applyNumberFormat="0" applyAlignment="0" applyProtection="0"/>
    <xf numFmtId="0" fontId="30" fillId="9" borderId="1003" applyNumberFormat="0" applyAlignment="0" applyProtection="0"/>
    <xf numFmtId="0" fontId="50" fillId="0" borderId="998" applyNumberFormat="0" applyFill="0" applyAlignment="0" applyProtection="0">
      <alignment vertical="center"/>
    </xf>
    <xf numFmtId="0" fontId="22" fillId="23" borderId="1003" applyNumberFormat="0" applyAlignment="0" applyProtection="0"/>
    <xf numFmtId="0" fontId="50" fillId="0" borderId="998" applyNumberFormat="0" applyFill="0" applyAlignment="0" applyProtection="0">
      <alignment vertical="center"/>
    </xf>
    <xf numFmtId="0" fontId="35" fillId="26" borderId="1004" applyNumberFormat="0" applyFont="0" applyAlignment="0" applyProtection="0"/>
    <xf numFmtId="0" fontId="53" fillId="9" borderId="987" applyNumberFormat="0" applyAlignment="0" applyProtection="0">
      <alignment vertical="center"/>
    </xf>
    <xf numFmtId="0" fontId="38" fillId="0" borderId="998" applyNumberFormat="0" applyFill="0" applyAlignment="0" applyProtection="0"/>
    <xf numFmtId="3" fontId="62" fillId="0" borderId="999" applyBorder="0"/>
    <xf numFmtId="248" fontId="173" fillId="0" borderId="1001">
      <alignment vertical="center"/>
    </xf>
    <xf numFmtId="3" fontId="62" fillId="0" borderId="999" applyBorder="0"/>
    <xf numFmtId="0" fontId="6" fillId="26" borderId="988" applyNumberFormat="0" applyFont="0" applyAlignment="0" applyProtection="0"/>
    <xf numFmtId="0" fontId="6" fillId="26" borderId="988" applyNumberFormat="0" applyFont="0" applyAlignment="0" applyProtection="0"/>
    <xf numFmtId="0" fontId="35" fillId="26" borderId="1004" applyNumberFormat="0" applyFont="0" applyAlignment="0" applyProtection="0"/>
    <xf numFmtId="0" fontId="50" fillId="0" borderId="998" applyNumberFormat="0" applyFill="0" applyAlignment="0" applyProtection="0">
      <alignment vertical="center"/>
    </xf>
    <xf numFmtId="0" fontId="6" fillId="26" borderId="996" applyNumberFormat="0" applyFont="0" applyAlignment="0" applyProtection="0">
      <alignment vertical="center"/>
    </xf>
    <xf numFmtId="0" fontId="45" fillId="23" borderId="987" applyNumberFormat="0" applyAlignment="0" applyProtection="0">
      <alignment vertical="center"/>
    </xf>
    <xf numFmtId="0" fontId="6" fillId="26" borderId="996" applyNumberFormat="0" applyFont="0" applyAlignment="0" applyProtection="0"/>
    <xf numFmtId="0" fontId="35" fillId="26" borderId="1004" applyNumberFormat="0" applyFont="0" applyAlignment="0" applyProtection="0"/>
    <xf numFmtId="0" fontId="6" fillId="26" borderId="996" applyNumberFormat="0" applyFont="0" applyAlignment="0" applyProtection="0">
      <alignment vertical="center"/>
    </xf>
    <xf numFmtId="211" fontId="33" fillId="0" borderId="1007" applyNumberFormat="0" applyFont="0" applyFill="0" applyAlignment="0"/>
    <xf numFmtId="0" fontId="36" fillId="23" borderId="997" applyNumberFormat="0" applyAlignment="0" applyProtection="0"/>
    <xf numFmtId="0" fontId="30" fillId="9" borderId="995" applyNumberFormat="0" applyAlignment="0" applyProtection="0"/>
    <xf numFmtId="0" fontId="22" fillId="23" borderId="1003" applyNumberFormat="0" applyAlignment="0" applyProtection="0"/>
    <xf numFmtId="0" fontId="30" fillId="9" borderId="995" applyNumberFormat="0" applyAlignment="0" applyProtection="0"/>
    <xf numFmtId="0" fontId="30" fillId="9" borderId="995" applyNumberFormat="0" applyAlignment="0" applyProtection="0"/>
    <xf numFmtId="0" fontId="35" fillId="26" borderId="996" applyNumberFormat="0" applyFont="0" applyAlignment="0" applyProtection="0"/>
    <xf numFmtId="0" fontId="30" fillId="9" borderId="995" applyNumberFormat="0" applyAlignment="0" applyProtection="0"/>
    <xf numFmtId="0" fontId="35" fillId="26" borderId="996" applyNumberFormat="0" applyFont="0" applyAlignment="0" applyProtection="0"/>
    <xf numFmtId="0" fontId="6" fillId="26" borderId="1004" applyNumberFormat="0" applyFont="0" applyAlignment="0" applyProtection="0"/>
    <xf numFmtId="0" fontId="30" fillId="9" borderId="1003" applyNumberFormat="0" applyAlignment="0" applyProtection="0"/>
    <xf numFmtId="0" fontId="12" fillId="0" borderId="1002">
      <alignment horizontal="left" vertical="center"/>
    </xf>
    <xf numFmtId="0" fontId="36" fillId="23" borderId="997" applyNumberFormat="0" applyAlignment="0" applyProtection="0"/>
    <xf numFmtId="0" fontId="6" fillId="26" borderId="996" applyNumberFormat="0" applyFont="0" applyAlignment="0" applyProtection="0"/>
    <xf numFmtId="211" fontId="33" fillId="0" borderId="999" applyNumberFormat="0" applyFont="0" applyFill="0" applyAlignment="0"/>
    <xf numFmtId="0" fontId="35" fillId="26" borderId="996" applyNumberFormat="0" applyFont="0" applyAlignment="0" applyProtection="0"/>
    <xf numFmtId="0" fontId="30" fillId="9" borderId="995" applyNumberFormat="0" applyAlignment="0" applyProtection="0"/>
    <xf numFmtId="0" fontId="30" fillId="9" borderId="995" applyNumberFormat="0" applyAlignment="0" applyProtection="0"/>
    <xf numFmtId="0" fontId="35" fillId="26" borderId="996" applyNumberFormat="0" applyFont="0" applyAlignment="0" applyProtection="0"/>
    <xf numFmtId="0" fontId="6" fillId="26" borderId="988" applyNumberFormat="0" applyFont="0" applyAlignment="0" applyProtection="0">
      <alignment vertical="center"/>
    </xf>
    <xf numFmtId="0" fontId="6" fillId="26" borderId="996" applyNumberFormat="0" applyFont="0" applyAlignment="0" applyProtection="0"/>
    <xf numFmtId="0" fontId="45" fillId="23" borderId="987" applyNumberFormat="0" applyAlignment="0" applyProtection="0">
      <alignment vertical="center"/>
    </xf>
    <xf numFmtId="211" fontId="33" fillId="0" borderId="999" applyNumberFormat="0" applyFont="0" applyFill="0" applyAlignment="0"/>
    <xf numFmtId="0" fontId="22" fillId="23" borderId="1003" applyNumberFormat="0" applyAlignment="0" applyProtection="0"/>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87" applyNumberFormat="0" applyAlignment="0" applyProtection="0">
      <alignment vertical="center"/>
    </xf>
    <xf numFmtId="37" fontId="87" fillId="0" borderId="999" applyNumberFormat="0" applyFont="0" applyFill="0" applyAlignment="0" applyProtection="0"/>
    <xf numFmtId="0" fontId="30" fillId="9" borderId="995" applyNumberFormat="0" applyAlignment="0" applyProtection="0"/>
    <xf numFmtId="0" fontId="30" fillId="9" borderId="1003" applyNumberFormat="0" applyAlignment="0" applyProtection="0"/>
    <xf numFmtId="0" fontId="30" fillId="9" borderId="995" applyNumberFormat="0" applyAlignment="0" applyProtection="0"/>
    <xf numFmtId="0" fontId="36" fillId="23" borderId="997" applyNumberFormat="0" applyAlignment="0" applyProtection="0"/>
    <xf numFmtId="0" fontId="30" fillId="9" borderId="1003" applyNumberFormat="0" applyAlignment="0" applyProtection="0"/>
    <xf numFmtId="0" fontId="6" fillId="26" borderId="988" applyNumberFormat="0" applyFont="0" applyAlignment="0" applyProtection="0"/>
    <xf numFmtId="0" fontId="6" fillId="26" borderId="988" applyNumberFormat="0" applyFont="0" applyAlignment="0" applyProtection="0"/>
    <xf numFmtId="0" fontId="53" fillId="9" borderId="1003" applyNumberFormat="0" applyAlignment="0" applyProtection="0">
      <alignment vertical="center"/>
    </xf>
    <xf numFmtId="0" fontId="30" fillId="9" borderId="1003" applyNumberFormat="0" applyAlignment="0" applyProtection="0"/>
    <xf numFmtId="0" fontId="36" fillId="23" borderId="997" applyNumberFormat="0" applyAlignment="0" applyProtection="0"/>
    <xf numFmtId="0" fontId="35" fillId="26" borderId="996" applyNumberFormat="0" applyFon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6" fillId="26" borderId="988" applyNumberFormat="0" applyFont="0" applyAlignment="0" applyProtection="0">
      <alignment vertical="center"/>
    </xf>
    <xf numFmtId="0" fontId="30" fillId="9" borderId="1003" applyNumberFormat="0" applyAlignment="0" applyProtection="0"/>
    <xf numFmtId="0" fontId="6" fillId="26" borderId="988" applyNumberFormat="0" applyFont="0" applyAlignment="0" applyProtection="0"/>
    <xf numFmtId="0" fontId="6" fillId="26" borderId="988" applyNumberFormat="0" applyFont="0" applyAlignment="0" applyProtection="0"/>
    <xf numFmtId="0" fontId="30" fillId="9" borderId="995" applyNumberFormat="0" applyAlignment="0" applyProtection="0"/>
    <xf numFmtId="0" fontId="51" fillId="23" borderId="997" applyNumberFormat="0" applyAlignment="0" applyProtection="0">
      <alignment vertical="center"/>
    </xf>
    <xf numFmtId="0" fontId="35" fillId="26" borderId="996" applyNumberFormat="0" applyFont="0" applyAlignment="0" applyProtection="0"/>
    <xf numFmtId="3" fontId="62" fillId="0" borderId="999" applyBorder="0"/>
    <xf numFmtId="0" fontId="35" fillId="26" borderId="996" applyNumberFormat="0" applyFont="0" applyAlignment="0" applyProtection="0"/>
    <xf numFmtId="0" fontId="80" fillId="0" borderId="1002">
      <alignment horizontal="center" wrapText="1"/>
    </xf>
    <xf numFmtId="0" fontId="35" fillId="26" borderId="996" applyNumberFormat="0" applyFont="0" applyAlignment="0" applyProtection="0"/>
    <xf numFmtId="0" fontId="51" fillId="23" borderId="997" applyNumberFormat="0" applyAlignment="0" applyProtection="0">
      <alignment vertical="center"/>
    </xf>
    <xf numFmtId="0" fontId="35" fillId="26" borderId="996" applyNumberFormat="0" applyFont="0" applyAlignment="0" applyProtection="0"/>
    <xf numFmtId="0" fontId="147" fillId="0" borderId="992" applyNumberFormat="0" applyFill="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87" applyNumberFormat="0" applyAlignment="0" applyProtection="0">
      <alignment vertical="center"/>
    </xf>
    <xf numFmtId="37" fontId="87" fillId="0" borderId="1007" applyNumberFormat="0" applyFont="0" applyFill="0" applyAlignment="0" applyProtection="0"/>
    <xf numFmtId="0" fontId="35" fillId="26" borderId="1004" applyNumberFormat="0" applyFont="0" applyAlignment="0" applyProtection="0"/>
    <xf numFmtId="0" fontId="30" fillId="9" borderId="1003" applyNumberFormat="0" applyAlignment="0" applyProtection="0"/>
    <xf numFmtId="0" fontId="30" fillId="9" borderId="987" applyNumberFormat="0" applyAlignment="0" applyProtection="0"/>
    <xf numFmtId="0" fontId="80" fillId="0" borderId="1002">
      <alignment horizontal="center" wrapText="1"/>
    </xf>
    <xf numFmtId="0" fontId="36" fillId="23" borderId="1005" applyNumberFormat="0" applyAlignment="0" applyProtection="0"/>
    <xf numFmtId="0" fontId="30" fillId="9" borderId="1003" applyNumberFormat="0" applyAlignment="0" applyProtection="0"/>
    <xf numFmtId="0" fontId="30" fillId="9" borderId="1003" applyNumberFormat="0" applyAlignment="0" applyProtection="0"/>
    <xf numFmtId="0" fontId="12" fillId="0" borderId="1002">
      <alignment horizontal="left" vertical="center"/>
    </xf>
    <xf numFmtId="37" fontId="87" fillId="0" borderId="999" applyNumberFormat="0" applyFont="0" applyFill="0" applyAlignment="0" applyProtection="0"/>
    <xf numFmtId="0" fontId="38" fillId="0" borderId="998" applyNumberFormat="0" applyFill="0" applyAlignment="0" applyProtection="0"/>
    <xf numFmtId="0" fontId="147" fillId="0" borderId="1000" applyNumberFormat="0" applyFill="0" applyAlignment="0" applyProtection="0">
      <alignment vertical="center"/>
    </xf>
    <xf numFmtId="0" fontId="6" fillId="26" borderId="996" applyNumberFormat="0" applyFont="0" applyAlignment="0" applyProtection="0"/>
    <xf numFmtId="0" fontId="51" fillId="23" borderId="997" applyNumberFormat="0" applyAlignment="0" applyProtection="0">
      <alignment vertical="center"/>
    </xf>
    <xf numFmtId="0" fontId="35" fillId="26" borderId="996" applyNumberFormat="0" applyFont="0" applyAlignment="0" applyProtection="0"/>
    <xf numFmtId="0" fontId="36" fillId="23" borderId="997" applyNumberFormat="0" applyAlignment="0" applyProtection="0"/>
    <xf numFmtId="0" fontId="38" fillId="0" borderId="998" applyNumberFormat="0" applyFill="0" applyAlignment="0" applyProtection="0"/>
    <xf numFmtId="0" fontId="30" fillId="9" borderId="995" applyNumberFormat="0" applyAlignment="0" applyProtection="0"/>
    <xf numFmtId="37" fontId="87" fillId="0" borderId="999" applyNumberFormat="0" applyFont="0" applyFill="0" applyAlignment="0" applyProtection="0"/>
    <xf numFmtId="37" fontId="87" fillId="0" borderId="999" applyNumberFormat="0" applyFont="0" applyFill="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8" fillId="0" borderId="998" applyNumberFormat="0" applyFill="0" applyAlignment="0" applyProtection="0"/>
    <xf numFmtId="0" fontId="30" fillId="9" borderId="1003" applyNumberFormat="0" applyAlignment="0" applyProtection="0"/>
    <xf numFmtId="3" fontId="62" fillId="0" borderId="999" applyBorder="0"/>
    <xf numFmtId="0" fontId="35" fillId="26" borderId="996" applyNumberFormat="0" applyFont="0" applyAlignment="0" applyProtection="0"/>
    <xf numFmtId="0" fontId="30" fillId="9" borderId="1003" applyNumberFormat="0" applyAlignment="0" applyProtection="0"/>
    <xf numFmtId="0" fontId="30" fillId="9" borderId="1003" applyNumberFormat="0" applyAlignment="0" applyProtection="0"/>
    <xf numFmtId="0" fontId="35" fillId="26" borderId="996" applyNumberFormat="0" applyFont="0" applyAlignment="0" applyProtection="0"/>
    <xf numFmtId="3" fontId="62" fillId="0" borderId="999" applyBorder="0"/>
    <xf numFmtId="0" fontId="36" fillId="23" borderId="997" applyNumberFormat="0" applyAlignment="0" applyProtection="0"/>
    <xf numFmtId="0" fontId="38" fillId="0" borderId="998" applyNumberFormat="0" applyFill="0" applyAlignment="0" applyProtection="0"/>
    <xf numFmtId="0" fontId="38" fillId="0" borderId="1006" applyNumberFormat="0" applyFill="0" applyAlignment="0" applyProtection="0"/>
    <xf numFmtId="3" fontId="62" fillId="0" borderId="999" applyBorder="0"/>
    <xf numFmtId="0" fontId="36" fillId="23" borderId="1005" applyNumberFormat="0" applyAlignment="0" applyProtection="0"/>
    <xf numFmtId="0" fontId="53" fillId="9" borderId="995" applyNumberFormat="0" applyAlignment="0" applyProtection="0">
      <alignment vertical="center"/>
    </xf>
    <xf numFmtId="0" fontId="6" fillId="26" borderId="988" applyNumberFormat="0" applyFont="0" applyAlignment="0" applyProtection="0">
      <alignment vertical="center"/>
    </xf>
    <xf numFmtId="0" fontId="51" fillId="23" borderId="997" applyNumberFormat="0" applyAlignment="0" applyProtection="0">
      <alignment vertical="center"/>
    </xf>
    <xf numFmtId="0" fontId="45" fillId="23" borderId="987" applyNumberFormat="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87" applyNumberFormat="0" applyAlignment="0" applyProtection="0">
      <alignment vertical="center"/>
    </xf>
    <xf numFmtId="0" fontId="6" fillId="26" borderId="996" applyNumberFormat="0" applyFont="0" applyAlignment="0" applyProtection="0"/>
    <xf numFmtId="0" fontId="30" fillId="9" borderId="995" applyNumberFormat="0" applyAlignment="0" applyProtection="0"/>
    <xf numFmtId="0" fontId="35" fillId="26" borderId="996" applyNumberFormat="0" applyFont="0" applyAlignment="0" applyProtection="0"/>
    <xf numFmtId="0" fontId="147" fillId="0" borderId="1000" applyNumberFormat="0" applyFill="0" applyAlignment="0" applyProtection="0">
      <alignment vertical="center"/>
    </xf>
    <xf numFmtId="37" fontId="87" fillId="0" borderId="999" applyNumberFormat="0" applyFont="0" applyFill="0" applyAlignment="0" applyProtection="0"/>
    <xf numFmtId="0" fontId="22" fillId="23" borderId="995" applyNumberFormat="0" applyAlignment="0" applyProtection="0"/>
    <xf numFmtId="0" fontId="22" fillId="23" borderId="995" applyNumberFormat="0" applyAlignment="0" applyProtection="0"/>
    <xf numFmtId="0" fontId="30" fillId="9" borderId="995" applyNumberFormat="0" applyAlignment="0" applyProtection="0"/>
    <xf numFmtId="0" fontId="35" fillId="26" borderId="996" applyNumberFormat="0" applyFont="0" applyAlignment="0" applyProtection="0"/>
    <xf numFmtId="0" fontId="6" fillId="26" borderId="996" applyNumberFormat="0" applyFont="0" applyAlignment="0" applyProtection="0"/>
    <xf numFmtId="258" fontId="6" fillId="0" borderId="993">
      <alignment horizontal="right"/>
    </xf>
    <xf numFmtId="37" fontId="87" fillId="0" borderId="1007" applyNumberFormat="0" applyFont="0" applyFill="0" applyAlignment="0" applyProtection="0"/>
    <xf numFmtId="0" fontId="36" fillId="23" borderId="997" applyNumberFormat="0" applyAlignment="0" applyProtection="0"/>
    <xf numFmtId="0" fontId="35" fillId="26" borderId="996" applyNumberFormat="0" applyFont="0" applyAlignment="0" applyProtection="0"/>
    <xf numFmtId="0" fontId="35" fillId="26" borderId="996" applyNumberFormat="0" applyFont="0" applyAlignment="0" applyProtection="0"/>
    <xf numFmtId="0" fontId="6" fillId="26" borderId="996" applyNumberFormat="0" applyFont="0" applyAlignment="0" applyProtection="0"/>
    <xf numFmtId="0" fontId="51" fillId="23" borderId="1005" applyNumberFormat="0" applyAlignment="0" applyProtection="0">
      <alignment vertical="center"/>
    </xf>
    <xf numFmtId="0" fontId="6" fillId="26" borderId="996" applyNumberFormat="0" applyFont="0" applyAlignment="0" applyProtection="0"/>
    <xf numFmtId="211" fontId="33" fillId="0" borderId="999" applyNumberFormat="0" applyFont="0" applyFill="0" applyAlignment="0"/>
    <xf numFmtId="0" fontId="30" fillId="9" borderId="1003" applyNumberFormat="0" applyAlignment="0" applyProtection="0"/>
    <xf numFmtId="0" fontId="6" fillId="26" borderId="1004" applyNumberFormat="0" applyFont="0" applyAlignment="0" applyProtection="0"/>
    <xf numFmtId="0" fontId="30" fillId="9" borderId="995" applyNumberFormat="0" applyAlignment="0" applyProtection="0"/>
    <xf numFmtId="0" fontId="30" fillId="9" borderId="1003" applyNumberFormat="0" applyAlignment="0" applyProtection="0"/>
    <xf numFmtId="0" fontId="35" fillId="26" borderId="996" applyNumberFormat="0" applyFont="0" applyAlignment="0" applyProtection="0"/>
    <xf numFmtId="3" fontId="62" fillId="0" borderId="999" applyBorder="0"/>
    <xf numFmtId="0" fontId="267" fillId="0" borderId="994">
      <alignment horizontal="left" vertical="center"/>
    </xf>
    <xf numFmtId="248" fontId="173" fillId="69" borderId="993" applyNumberFormat="0">
      <alignment vertical="center"/>
    </xf>
    <xf numFmtId="248" fontId="173" fillId="0" borderId="993">
      <alignment vertical="center"/>
    </xf>
    <xf numFmtId="248" fontId="173" fillId="0" borderId="993">
      <alignment vertical="center"/>
    </xf>
    <xf numFmtId="0" fontId="6" fillId="26" borderId="996" applyNumberFormat="0" applyFont="0" applyAlignment="0" applyProtection="0">
      <alignment vertical="center"/>
    </xf>
    <xf numFmtId="0" fontId="6" fillId="26" borderId="996" applyNumberFormat="0" applyFont="0" applyAlignment="0" applyProtection="0"/>
    <xf numFmtId="0" fontId="50" fillId="0" borderId="998" applyNumberFormat="0" applyFill="0" applyAlignment="0" applyProtection="0">
      <alignment vertical="center"/>
    </xf>
    <xf numFmtId="0" fontId="6" fillId="26" borderId="996" applyNumberFormat="0" applyFont="0" applyAlignment="0" applyProtection="0">
      <alignment vertical="center"/>
    </xf>
    <xf numFmtId="0" fontId="12" fillId="0" borderId="994">
      <alignment horizontal="left" vertical="center"/>
    </xf>
    <xf numFmtId="0" fontId="22" fillId="23" borderId="995" applyNumberFormat="0" applyAlignment="0" applyProtection="0"/>
    <xf numFmtId="0" fontId="12" fillId="0" borderId="994">
      <alignment horizontal="left" vertical="center"/>
    </xf>
    <xf numFmtId="0" fontId="30" fillId="9" borderId="995" applyNumberFormat="0" applyAlignment="0" applyProtection="0"/>
    <xf numFmtId="10" fontId="26" fillId="25" borderId="993" applyNumberFormat="0" applyBorder="0" applyAlignment="0" applyProtection="0"/>
    <xf numFmtId="0" fontId="35" fillId="26" borderId="988" applyNumberFormat="0" applyFont="0" applyAlignment="0" applyProtection="0"/>
    <xf numFmtId="0" fontId="36" fillId="23" borderId="989" applyNumberFormat="0" applyAlignment="0" applyProtection="0"/>
    <xf numFmtId="0" fontId="38" fillId="0" borderId="990" applyNumberFormat="0" applyFill="0" applyAlignment="0" applyProtection="0"/>
    <xf numFmtId="0" fontId="35" fillId="26" borderId="1004" applyNumberFormat="0" applyFont="0" applyAlignment="0" applyProtection="0"/>
    <xf numFmtId="0" fontId="30" fillId="9" borderId="995" applyNumberFormat="0" applyAlignment="0" applyProtection="0"/>
    <xf numFmtId="0" fontId="22" fillId="23" borderId="995" applyNumberFormat="0" applyAlignment="0" applyProtection="0"/>
    <xf numFmtId="0" fontId="22" fillId="23" borderId="995" applyNumberFormat="0" applyAlignment="0" applyProtection="0"/>
    <xf numFmtId="0" fontId="22" fillId="23" borderId="995" applyNumberFormat="0" applyAlignment="0" applyProtection="0"/>
    <xf numFmtId="0" fontId="22" fillId="23" borderId="995" applyNumberFormat="0" applyAlignment="0" applyProtection="0"/>
    <xf numFmtId="218" fontId="94" fillId="25" borderId="993" applyNumberFormat="0" applyFont="0" applyAlignment="0"/>
    <xf numFmtId="218" fontId="94" fillId="25" borderId="993" applyNumberFormat="0" applyFont="0" applyAlignment="0"/>
    <xf numFmtId="218" fontId="94" fillId="25" borderId="993" applyNumberFormat="0" applyFont="0" applyAlignment="0"/>
    <xf numFmtId="0" fontId="12" fillId="0" borderId="994">
      <alignment horizontal="left" vertical="center"/>
    </xf>
    <xf numFmtId="0" fontId="12" fillId="0" borderId="994">
      <alignment horizontal="left" vertical="center"/>
    </xf>
    <xf numFmtId="0" fontId="12" fillId="0" borderId="994">
      <alignment horizontal="left" vertical="center"/>
    </xf>
    <xf numFmtId="0" fontId="30" fillId="9" borderId="995" applyNumberFormat="0" applyAlignment="0" applyProtection="0"/>
    <xf numFmtId="10" fontId="26" fillId="25" borderId="993" applyNumberFormat="0" applyBorder="0" applyAlignment="0" applyProtection="0"/>
    <xf numFmtId="10" fontId="26" fillId="25" borderId="993" applyNumberFormat="0" applyBorder="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30" fillId="9" borderId="995" applyNumberFormat="0" applyAlignment="0" applyProtection="0"/>
    <xf numFmtId="0" fontId="6" fillId="26" borderId="1004" applyNumberFormat="0" applyFont="0" applyAlignment="0" applyProtection="0">
      <alignment vertical="center"/>
    </xf>
    <xf numFmtId="0" fontId="80" fillId="0" borderId="994">
      <alignment horizontal="center" wrapText="1"/>
    </xf>
    <xf numFmtId="0" fontId="80" fillId="0" borderId="994">
      <alignment horizontal="center" wrapText="1"/>
    </xf>
    <xf numFmtId="0" fontId="80" fillId="0" borderId="994">
      <alignment horizontal="center" wrapText="1"/>
    </xf>
    <xf numFmtId="248" fontId="173" fillId="0" borderId="1001">
      <alignment vertical="center"/>
    </xf>
    <xf numFmtId="0" fontId="35" fillId="26" borderId="1004" applyNumberFormat="0" applyFont="0" applyAlignment="0" applyProtection="0"/>
    <xf numFmtId="0" fontId="30" fillId="9" borderId="995" applyNumberFormat="0" applyAlignment="0" applyProtection="0"/>
    <xf numFmtId="0" fontId="30" fillId="9" borderId="995" applyNumberFormat="0" applyAlignment="0" applyProtection="0"/>
    <xf numFmtId="0" fontId="6" fillId="26" borderId="988" applyNumberFormat="0" applyFont="0" applyAlignment="0" applyProtection="0">
      <alignment vertical="center"/>
    </xf>
    <xf numFmtId="0" fontId="45" fillId="23" borderId="995" applyNumberFormat="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95" applyNumberFormat="0" applyAlignment="0" applyProtection="0">
      <alignment vertical="center"/>
    </xf>
    <xf numFmtId="0" fontId="6" fillId="26" borderId="988" applyNumberFormat="0" applyFont="0" applyAlignment="0" applyProtection="0">
      <alignment vertical="center"/>
    </xf>
    <xf numFmtId="0" fontId="45" fillId="23" borderId="995" applyNumberFormat="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95" applyNumberFormat="0" applyAlignment="0" applyProtection="0">
      <alignment vertical="center"/>
    </xf>
    <xf numFmtId="0" fontId="12" fillId="0" borderId="994">
      <alignment horizontal="left" vertical="center"/>
    </xf>
    <xf numFmtId="0" fontId="6" fillId="26" borderId="988" applyNumberFormat="0" applyFont="0" applyAlignment="0" applyProtection="0"/>
    <xf numFmtId="0" fontId="6" fillId="26" borderId="988" applyNumberFormat="0" applyFont="0" applyAlignment="0" applyProtection="0"/>
    <xf numFmtId="0" fontId="80" fillId="0" borderId="994">
      <alignment horizontal="center" wrapText="1"/>
    </xf>
    <xf numFmtId="0" fontId="45" fillId="23" borderId="995" applyNumberFormat="0" applyAlignment="0" applyProtection="0">
      <alignment vertical="center"/>
    </xf>
    <xf numFmtId="0" fontId="6" fillId="26" borderId="988" applyNumberFormat="0" applyFont="0" applyAlignment="0" applyProtection="0">
      <alignment vertical="center"/>
    </xf>
    <xf numFmtId="0" fontId="45" fillId="23" borderId="995" applyNumberFormat="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95" applyNumberFormat="0" applyAlignment="0" applyProtection="0">
      <alignment vertical="center"/>
    </xf>
    <xf numFmtId="0" fontId="80" fillId="0" borderId="994">
      <alignment horizontal="center" wrapText="1"/>
    </xf>
    <xf numFmtId="0" fontId="6" fillId="26" borderId="988" applyNumberFormat="0" applyFont="0" applyAlignment="0" applyProtection="0"/>
    <xf numFmtId="0" fontId="6" fillId="26" borderId="988" applyNumberFormat="0" applyFont="0" applyAlignment="0" applyProtection="0"/>
    <xf numFmtId="0" fontId="12" fillId="0" borderId="994">
      <alignment horizontal="left" vertical="center"/>
    </xf>
    <xf numFmtId="0" fontId="6" fillId="26" borderId="988" applyNumberFormat="0" applyFont="0" applyAlignment="0" applyProtection="0">
      <alignment vertical="center"/>
    </xf>
    <xf numFmtId="0" fontId="80" fillId="0" borderId="994">
      <alignment horizontal="center" wrapText="1"/>
    </xf>
    <xf numFmtId="0" fontId="6" fillId="26" borderId="988" applyNumberFormat="0" applyFont="0" applyAlignment="0" applyProtection="0"/>
    <xf numFmtId="0" fontId="6" fillId="26" borderId="988" applyNumberFormat="0" applyFont="0" applyAlignment="0" applyProtection="0"/>
    <xf numFmtId="0" fontId="147" fillId="0" borderId="992" applyNumberFormat="0" applyFill="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95" applyNumberFormat="0" applyAlignment="0" applyProtection="0">
      <alignment vertical="center"/>
    </xf>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6" fillId="26" borderId="988" applyNumberFormat="0" applyFont="0" applyAlignment="0" applyProtection="0">
      <alignment vertical="center"/>
    </xf>
    <xf numFmtId="0" fontId="45" fillId="23" borderId="995" applyNumberFormat="0" applyAlignment="0" applyProtection="0">
      <alignment vertical="center"/>
    </xf>
    <xf numFmtId="0" fontId="50" fillId="0" borderId="990" applyNumberFormat="0" applyFill="0" applyAlignment="0" applyProtection="0">
      <alignment vertical="center"/>
    </xf>
    <xf numFmtId="0" fontId="51" fillId="23" borderId="989" applyNumberFormat="0" applyAlignment="0" applyProtection="0">
      <alignment vertical="center"/>
    </xf>
    <xf numFmtId="0" fontId="53" fillId="9" borderId="995" applyNumberFormat="0" applyAlignment="0" applyProtection="0">
      <alignment vertical="center"/>
    </xf>
    <xf numFmtId="0" fontId="22" fillId="23" borderId="987" applyNumberFormat="0" applyAlignment="0" applyProtection="0"/>
    <xf numFmtId="0" fontId="12" fillId="0" borderId="986">
      <alignment horizontal="left" vertical="center"/>
    </xf>
    <xf numFmtId="0" fontId="30" fillId="9" borderId="987" applyNumberFormat="0" applyAlignment="0" applyProtection="0"/>
    <xf numFmtId="0" fontId="35" fillId="26" borderId="988" applyNumberFormat="0" applyFont="0" applyAlignment="0" applyProtection="0"/>
    <xf numFmtId="0" fontId="36" fillId="23" borderId="989" applyNumberFormat="0" applyAlignment="0" applyProtection="0"/>
    <xf numFmtId="0" fontId="38" fillId="0" borderId="990" applyNumberFormat="0" applyFill="0" applyAlignment="0" applyProtection="0"/>
    <xf numFmtId="0" fontId="30" fillId="9" borderId="987" applyNumberFormat="0" applyAlignment="0" applyProtection="0"/>
    <xf numFmtId="37" fontId="87" fillId="0" borderId="991" applyNumberFormat="0" applyFont="0" applyFill="0" applyAlignment="0" applyProtection="0"/>
    <xf numFmtId="37" fontId="87" fillId="0" borderId="991" applyNumberFormat="0" applyFont="0" applyFill="0" applyAlignment="0" applyProtection="0"/>
    <xf numFmtId="37" fontId="87" fillId="0" borderId="991" applyNumberFormat="0" applyFont="0" applyFill="0" applyAlignment="0" applyProtection="0"/>
    <xf numFmtId="0" fontId="22" fillId="23" borderId="987" applyNumberFormat="0" applyAlignment="0" applyProtection="0"/>
    <xf numFmtId="0" fontId="22" fillId="23" borderId="987" applyNumberFormat="0" applyAlignment="0" applyProtection="0"/>
    <xf numFmtId="0" fontId="22" fillId="23" borderId="987" applyNumberFormat="0" applyAlignment="0" applyProtection="0"/>
    <xf numFmtId="0" fontId="22" fillId="23"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0" fillId="9" borderId="987" applyNumberForma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0" fontId="6" fillId="26" borderId="988" applyNumberFormat="0" applyFont="0" applyAlignment="0" applyProtection="0"/>
    <xf numFmtId="0" fontId="6" fillId="26" borderId="988" applyNumberFormat="0" applyFont="0" applyAlignment="0" applyProtection="0"/>
    <xf numFmtId="0" fontId="35" fillId="26" borderId="988" applyNumberFormat="0" applyFont="0" applyAlignment="0" applyProtection="0"/>
    <xf numFmtId="0" fontId="35" fillId="26" borderId="988" applyNumberFormat="0" applyFont="0" applyAlignment="0" applyProtection="0"/>
    <xf numFmtId="3" fontId="62" fillId="0" borderId="991" applyBorder="0"/>
    <xf numFmtId="3" fontId="62" fillId="0" borderId="991" applyBorder="0"/>
    <xf numFmtId="3" fontId="62" fillId="0" borderId="991" applyBorder="0"/>
    <xf numFmtId="3" fontId="62" fillId="0" borderId="991" applyBorder="0"/>
    <xf numFmtId="0" fontId="36" fillId="23" borderId="989" applyNumberFormat="0" applyAlignment="0" applyProtection="0"/>
    <xf numFmtId="0" fontId="36" fillId="23" borderId="989" applyNumberFormat="0" applyAlignment="0" applyProtection="0"/>
    <xf numFmtId="0" fontId="36" fillId="23" borderId="989" applyNumberFormat="0" applyAlignment="0" applyProtection="0"/>
    <xf numFmtId="0" fontId="36" fillId="23" borderId="989" applyNumberFormat="0" applyAlignment="0" applyProtection="0"/>
    <xf numFmtId="211" fontId="33" fillId="0" borderId="991" applyNumberFormat="0" applyFont="0" applyFill="0" applyAlignment="0"/>
    <xf numFmtId="211" fontId="33" fillId="0" borderId="991" applyNumberFormat="0" applyFont="0" applyFill="0" applyAlignment="0"/>
    <xf numFmtId="211" fontId="33" fillId="0" borderId="991" applyNumberFormat="0" applyFont="0" applyFill="0" applyAlignment="0"/>
    <xf numFmtId="211" fontId="33" fillId="0" borderId="991" applyNumberFormat="0" applyFont="0" applyFill="0" applyAlignment="0"/>
    <xf numFmtId="0" fontId="38" fillId="0" borderId="990" applyNumberFormat="0" applyFill="0" applyAlignment="0" applyProtection="0"/>
    <xf numFmtId="0" fontId="38" fillId="0" borderId="990" applyNumberFormat="0" applyFill="0" applyAlignment="0" applyProtection="0"/>
    <xf numFmtId="0" fontId="38" fillId="0" borderId="990" applyNumberFormat="0" applyFill="0" applyAlignment="0" applyProtection="0"/>
    <xf numFmtId="0" fontId="38" fillId="0" borderId="990" applyNumberFormat="0" applyFill="0" applyAlignment="0" applyProtection="0"/>
    <xf numFmtId="0" fontId="30" fillId="9" borderId="987" applyNumberFormat="0" applyAlignment="0" applyProtection="0"/>
    <xf numFmtId="0" fontId="147" fillId="0" borderId="992" applyNumberFormat="0" applyFill="0" applyAlignment="0" applyProtection="0">
      <alignment vertical="center"/>
    </xf>
    <xf numFmtId="0" fontId="12" fillId="0" borderId="1002">
      <alignment horizontal="left" vertical="center"/>
    </xf>
    <xf numFmtId="0" fontId="36" fillId="23" borderId="1005" applyNumberFormat="0" applyAlignment="0" applyProtection="0"/>
    <xf numFmtId="0" fontId="30" fillId="9" borderId="1003" applyNumberFormat="0" applyAlignment="0" applyProtection="0"/>
    <xf numFmtId="0" fontId="22" fillId="23" borderId="995" applyNumberFormat="0" applyAlignment="0" applyProtection="0"/>
    <xf numFmtId="0" fontId="22" fillId="23" borderId="995" applyNumberFormat="0" applyAlignment="0" applyProtection="0"/>
    <xf numFmtId="248" fontId="173" fillId="69" borderId="1001" applyNumberFormat="0">
      <alignment vertical="center"/>
    </xf>
    <xf numFmtId="0" fontId="22" fillId="23" borderId="1003" applyNumberFormat="0" applyAlignment="0" applyProtection="0"/>
    <xf numFmtId="37" fontId="87" fillId="0" borderId="1007" applyNumberFormat="0" applyFont="0" applyFill="0" applyAlignment="0" applyProtection="0"/>
    <xf numFmtId="0" fontId="30" fillId="9" borderId="1003" applyNumberFormat="0" applyAlignment="0" applyProtection="0"/>
    <xf numFmtId="0" fontId="30" fillId="9" borderId="1003" applyNumberFormat="0" applyAlignment="0" applyProtection="0"/>
    <xf numFmtId="3" fontId="62" fillId="0" borderId="1007" applyBorder="0"/>
    <xf numFmtId="0" fontId="30" fillId="9" borderId="1003" applyNumberFormat="0" applyAlignment="0" applyProtection="0"/>
    <xf numFmtId="3" fontId="62" fillId="0" borderId="1007" applyBorder="0"/>
    <xf numFmtId="0" fontId="30" fillId="9" borderId="995" applyNumberFormat="0" applyAlignment="0" applyProtection="0"/>
    <xf numFmtId="0" fontId="30" fillId="9" borderId="1003" applyNumberFormat="0" applyAlignment="0" applyProtection="0"/>
    <xf numFmtId="0" fontId="45" fillId="23" borderId="995" applyNumberFormat="0" applyAlignment="0" applyProtection="0">
      <alignment vertical="center"/>
    </xf>
    <xf numFmtId="0" fontId="36" fillId="23" borderId="1005" applyNumberFormat="0" applyAlignment="0" applyProtection="0"/>
    <xf numFmtId="0" fontId="30" fillId="9" borderId="1003" applyNumberFormat="0" applyAlignment="0" applyProtection="0"/>
    <xf numFmtId="0" fontId="30" fillId="9" borderId="1003" applyNumberFormat="0" applyAlignment="0" applyProtection="0"/>
    <xf numFmtId="0" fontId="6" fillId="26" borderId="996" applyNumberFormat="0" applyFont="0" applyAlignment="0" applyProtection="0">
      <alignment vertical="center"/>
    </xf>
    <xf numFmtId="3" fontId="62" fillId="0" borderId="1007" applyBorder="0"/>
    <xf numFmtId="0" fontId="30" fillId="9" borderId="1003" applyNumberFormat="0" applyAlignment="0" applyProtection="0"/>
    <xf numFmtId="3" fontId="62" fillId="0" borderId="1007" applyBorder="0"/>
    <xf numFmtId="0" fontId="30" fillId="9" borderId="1003" applyNumberFormat="0" applyAlignment="0" applyProtection="0"/>
    <xf numFmtId="0" fontId="36" fillId="23" borderId="1005" applyNumberFormat="0" applyAlignment="0" applyProtection="0"/>
    <xf numFmtId="0" fontId="30" fillId="9" borderId="1003" applyNumberFormat="0" applyAlignment="0" applyProtection="0"/>
    <xf numFmtId="211" fontId="33" fillId="0" borderId="999" applyNumberFormat="0" applyFont="0" applyFill="0" applyAlignment="0"/>
    <xf numFmtId="211" fontId="33" fillId="0" borderId="999" applyNumberFormat="0" applyFont="0" applyFill="0" applyAlignment="0"/>
    <xf numFmtId="211" fontId="33" fillId="0" borderId="999" applyNumberFormat="0" applyFont="0" applyFill="0" applyAlignment="0"/>
    <xf numFmtId="211" fontId="33" fillId="0" borderId="999" applyNumberFormat="0" applyFont="0" applyFill="0" applyAlignment="0"/>
    <xf numFmtId="0" fontId="38" fillId="0" borderId="998" applyNumberFormat="0" applyFill="0" applyAlignment="0" applyProtection="0"/>
    <xf numFmtId="0" fontId="38" fillId="0" borderId="998" applyNumberFormat="0" applyFill="0" applyAlignment="0" applyProtection="0"/>
    <xf numFmtId="0" fontId="38" fillId="0" borderId="998" applyNumberFormat="0" applyFill="0" applyAlignment="0" applyProtection="0"/>
    <xf numFmtId="0" fontId="38" fillId="0" borderId="998" applyNumberFormat="0" applyFill="0" applyAlignment="0" applyProtection="0"/>
    <xf numFmtId="0" fontId="30" fillId="9" borderId="995" applyNumberFormat="0" applyAlignment="0" applyProtection="0"/>
    <xf numFmtId="0" fontId="147" fillId="0" borderId="1000" applyNumberFormat="0" applyFill="0" applyAlignment="0" applyProtection="0">
      <alignment vertical="center"/>
    </xf>
    <xf numFmtId="211" fontId="33" fillId="0" borderId="1007" applyNumberFormat="0" applyFont="0" applyFill="0" applyAlignment="0"/>
    <xf numFmtId="211" fontId="33" fillId="0" borderId="1007" applyNumberFormat="0" applyFont="0" applyFill="0" applyAlignment="0"/>
    <xf numFmtId="211" fontId="33" fillId="0" borderId="1007" applyNumberFormat="0" applyFont="0" applyFill="0" applyAlignment="0"/>
    <xf numFmtId="0" fontId="38" fillId="0" borderId="1006" applyNumberFormat="0" applyFill="0" applyAlignment="0" applyProtection="0"/>
    <xf numFmtId="0" fontId="38" fillId="0" borderId="1006" applyNumberFormat="0" applyFill="0" applyAlignment="0" applyProtection="0"/>
    <xf numFmtId="0" fontId="38" fillId="0" borderId="1006" applyNumberFormat="0" applyFill="0" applyAlignment="0" applyProtection="0"/>
    <xf numFmtId="0" fontId="38" fillId="0" borderId="1006" applyNumberFormat="0" applyFill="0" applyAlignment="0" applyProtection="0"/>
    <xf numFmtId="0" fontId="30" fillId="9" borderId="1003" applyNumberFormat="0" applyAlignment="0" applyProtection="0"/>
    <xf numFmtId="0" fontId="147" fillId="0" borderId="1008" applyNumberFormat="0" applyFill="0" applyAlignment="0" applyProtection="0">
      <alignment vertical="center"/>
    </xf>
    <xf numFmtId="0" fontId="30" fillId="9" borderId="1003" applyNumberFormat="0" applyAlignment="0" applyProtection="0"/>
    <xf numFmtId="0" fontId="6" fillId="26" borderId="1004" applyNumberFormat="0" applyFont="0" applyAlignment="0" applyProtection="0">
      <alignment vertical="center"/>
    </xf>
    <xf numFmtId="0" fontId="45" fillId="23" borderId="1003" applyNumberFormat="0" applyAlignment="0" applyProtection="0">
      <alignment vertical="center"/>
    </xf>
    <xf numFmtId="0" fontId="50" fillId="0" borderId="1006" applyNumberFormat="0" applyFill="0" applyAlignment="0" applyProtection="0">
      <alignment vertical="center"/>
    </xf>
    <xf numFmtId="0" fontId="51" fillId="23" borderId="1005" applyNumberFormat="0" applyAlignment="0" applyProtection="0">
      <alignment vertical="center"/>
    </xf>
    <xf numFmtId="0" fontId="53" fillId="9" borderId="1003" applyNumberFormat="0" applyAlignment="0" applyProtection="0">
      <alignment vertical="center"/>
    </xf>
    <xf numFmtId="0" fontId="6" fillId="26" borderId="1004" applyNumberFormat="0" applyFont="0" applyAlignment="0" applyProtection="0">
      <alignment vertical="center"/>
    </xf>
    <xf numFmtId="0" fontId="45" fillId="23" borderId="1003" applyNumberFormat="0" applyAlignment="0" applyProtection="0">
      <alignment vertical="center"/>
    </xf>
    <xf numFmtId="0" fontId="50" fillId="0" borderId="1006" applyNumberFormat="0" applyFill="0" applyAlignment="0" applyProtection="0">
      <alignment vertical="center"/>
    </xf>
    <xf numFmtId="0" fontId="51" fillId="23" borderId="1005" applyNumberFormat="0" applyAlignment="0" applyProtection="0">
      <alignment vertical="center"/>
    </xf>
    <xf numFmtId="0" fontId="53" fillId="9" borderId="1003" applyNumberFormat="0" applyAlignment="0" applyProtection="0">
      <alignment vertical="center"/>
    </xf>
    <xf numFmtId="0" fontId="12" fillId="0" borderId="1002">
      <alignment horizontal="left" vertical="center"/>
    </xf>
    <xf numFmtId="0" fontId="6" fillId="26" borderId="1004" applyNumberFormat="0" applyFont="0" applyAlignment="0" applyProtection="0"/>
    <xf numFmtId="0" fontId="6" fillId="26" borderId="1004" applyNumberFormat="0" applyFont="0" applyAlignment="0" applyProtection="0"/>
    <xf numFmtId="0" fontId="80" fillId="0" borderId="1002">
      <alignment horizontal="center" wrapText="1"/>
    </xf>
    <xf numFmtId="0" fontId="45" fillId="23" borderId="1003" applyNumberFormat="0" applyAlignment="0" applyProtection="0">
      <alignment vertical="center"/>
    </xf>
    <xf numFmtId="0" fontId="6" fillId="26" borderId="1004" applyNumberFormat="0" applyFont="0" applyAlignment="0" applyProtection="0">
      <alignment vertical="center"/>
    </xf>
    <xf numFmtId="0" fontId="45" fillId="23" borderId="1003" applyNumberFormat="0" applyAlignment="0" applyProtection="0">
      <alignment vertical="center"/>
    </xf>
    <xf numFmtId="0" fontId="50" fillId="0" borderId="1006" applyNumberFormat="0" applyFill="0" applyAlignment="0" applyProtection="0">
      <alignment vertical="center"/>
    </xf>
    <xf numFmtId="0" fontId="51" fillId="23" borderId="1005" applyNumberFormat="0" applyAlignment="0" applyProtection="0">
      <alignment vertical="center"/>
    </xf>
    <xf numFmtId="0" fontId="53" fillId="9" borderId="1003" applyNumberFormat="0" applyAlignment="0" applyProtection="0">
      <alignment vertical="center"/>
    </xf>
    <xf numFmtId="0" fontId="80" fillId="0" borderId="1002">
      <alignment horizontal="center" wrapText="1"/>
    </xf>
    <xf numFmtId="0" fontId="6" fillId="26" borderId="1004" applyNumberFormat="0" applyFont="0" applyAlignment="0" applyProtection="0"/>
    <xf numFmtId="0" fontId="6" fillId="26" borderId="1004" applyNumberFormat="0" applyFont="0" applyAlignment="0" applyProtection="0"/>
    <xf numFmtId="0" fontId="12" fillId="0" borderId="1002">
      <alignment horizontal="left" vertical="center"/>
    </xf>
    <xf numFmtId="0" fontId="6" fillId="26" borderId="1004" applyNumberFormat="0" applyFont="0" applyAlignment="0" applyProtection="0">
      <alignment vertical="center"/>
    </xf>
    <xf numFmtId="0" fontId="80" fillId="0" borderId="1002">
      <alignment horizontal="center" wrapText="1"/>
    </xf>
    <xf numFmtId="0" fontId="6" fillId="26" borderId="1004" applyNumberFormat="0" applyFont="0" applyAlignment="0" applyProtection="0"/>
    <xf numFmtId="0" fontId="6" fillId="26" borderId="1004" applyNumberFormat="0" applyFont="0" applyAlignment="0" applyProtection="0"/>
    <xf numFmtId="0" fontId="147" fillId="0" borderId="1008" applyNumberFormat="0" applyFill="0" applyAlignment="0" applyProtection="0">
      <alignment vertical="center"/>
    </xf>
    <xf numFmtId="0" fontId="50" fillId="0" borderId="1006" applyNumberFormat="0" applyFill="0" applyAlignment="0" applyProtection="0">
      <alignment vertical="center"/>
    </xf>
    <xf numFmtId="0" fontId="51" fillId="23" borderId="1005" applyNumberFormat="0" applyAlignment="0" applyProtection="0">
      <alignment vertical="center"/>
    </xf>
    <xf numFmtId="0" fontId="53" fillId="9" borderId="1003" applyNumberFormat="0" applyAlignment="0" applyProtection="0">
      <alignment vertical="center"/>
    </xf>
    <xf numFmtId="0" fontId="35"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0" fontId="6" fillId="26" borderId="1004" applyNumberFormat="0" applyFont="0" applyAlignment="0" applyProtection="0">
      <alignment vertical="center"/>
    </xf>
    <xf numFmtId="0" fontId="45" fillId="23" borderId="1003" applyNumberFormat="0" applyAlignment="0" applyProtection="0">
      <alignment vertical="center"/>
    </xf>
    <xf numFmtId="0" fontId="50" fillId="0" borderId="1006" applyNumberFormat="0" applyFill="0" applyAlignment="0" applyProtection="0">
      <alignment vertical="center"/>
    </xf>
    <xf numFmtId="0" fontId="51" fillId="23" borderId="1005" applyNumberFormat="0" applyAlignment="0" applyProtection="0">
      <alignment vertical="center"/>
    </xf>
    <xf numFmtId="0" fontId="53" fillId="9" borderId="1003" applyNumberFormat="0" applyAlignment="0" applyProtection="0">
      <alignment vertical="center"/>
    </xf>
    <xf numFmtId="0" fontId="22" fillId="23" borderId="1003" applyNumberFormat="0" applyAlignment="0" applyProtection="0"/>
    <xf numFmtId="0" fontId="12" fillId="0" borderId="1002">
      <alignment horizontal="left" vertical="center"/>
    </xf>
    <xf numFmtId="0" fontId="30" fillId="9" borderId="1003" applyNumberFormat="0" applyAlignment="0" applyProtection="0"/>
    <xf numFmtId="0" fontId="35" fillId="26" borderId="1004" applyNumberFormat="0" applyFont="0" applyAlignment="0" applyProtection="0"/>
    <xf numFmtId="0" fontId="36" fillId="23" borderId="1005" applyNumberFormat="0" applyAlignment="0" applyProtection="0"/>
    <xf numFmtId="0" fontId="38" fillId="0" borderId="1006" applyNumberFormat="0" applyFill="0" applyAlignment="0" applyProtection="0"/>
    <xf numFmtId="0" fontId="30" fillId="9" borderId="1003" applyNumberFormat="0" applyAlignment="0" applyProtection="0"/>
    <xf numFmtId="37" fontId="87" fillId="0" borderId="1007" applyNumberFormat="0" applyFont="0" applyFill="0" applyAlignment="0" applyProtection="0"/>
    <xf numFmtId="37" fontId="87" fillId="0" borderId="1007" applyNumberFormat="0" applyFont="0" applyFill="0" applyAlignment="0" applyProtection="0"/>
    <xf numFmtId="37" fontId="87" fillId="0" borderId="1007" applyNumberFormat="0" applyFont="0" applyFill="0" applyAlignment="0" applyProtection="0"/>
    <xf numFmtId="0" fontId="22" fillId="23" borderId="1003" applyNumberFormat="0" applyAlignment="0" applyProtection="0"/>
    <xf numFmtId="0" fontId="22" fillId="23" borderId="1003" applyNumberFormat="0" applyAlignment="0" applyProtection="0"/>
    <xf numFmtId="0" fontId="22" fillId="23" borderId="1003" applyNumberFormat="0" applyAlignment="0" applyProtection="0"/>
    <xf numFmtId="0" fontId="22" fillId="23"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0" fillId="9" borderId="1003" applyNumberFormat="0" applyAlignment="0" applyProtection="0"/>
    <xf numFmtId="0" fontId="35"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0" fontId="6" fillId="26" borderId="1004" applyNumberFormat="0" applyFont="0" applyAlignment="0" applyProtection="0"/>
    <xf numFmtId="0" fontId="6" fillId="26" borderId="1004" applyNumberFormat="0" applyFont="0" applyAlignment="0" applyProtection="0"/>
    <xf numFmtId="0" fontId="35" fillId="26" borderId="1004" applyNumberFormat="0" applyFont="0" applyAlignment="0" applyProtection="0"/>
    <xf numFmtId="0" fontId="35" fillId="26" borderId="1004" applyNumberFormat="0" applyFont="0" applyAlignment="0" applyProtection="0"/>
    <xf numFmtId="3" fontId="62" fillId="0" borderId="1007" applyBorder="0"/>
    <xf numFmtId="3" fontId="62" fillId="0" borderId="1007" applyBorder="0"/>
    <xf numFmtId="3" fontId="62" fillId="0" borderId="1007" applyBorder="0"/>
    <xf numFmtId="3" fontId="62" fillId="0" borderId="1007" applyBorder="0"/>
    <xf numFmtId="0" fontId="36" fillId="23" borderId="1005" applyNumberFormat="0" applyAlignment="0" applyProtection="0"/>
    <xf numFmtId="0" fontId="36" fillId="23" borderId="1005" applyNumberFormat="0" applyAlignment="0" applyProtection="0"/>
    <xf numFmtId="0" fontId="36" fillId="23" borderId="1005" applyNumberFormat="0" applyAlignment="0" applyProtection="0"/>
    <xf numFmtId="0" fontId="36" fillId="23" borderId="1005" applyNumberFormat="0" applyAlignment="0" applyProtection="0"/>
    <xf numFmtId="211" fontId="33" fillId="0" borderId="1007" applyNumberFormat="0" applyFont="0" applyFill="0" applyAlignment="0"/>
    <xf numFmtId="211" fontId="33" fillId="0" borderId="1007" applyNumberFormat="0" applyFont="0" applyFill="0" applyAlignment="0"/>
    <xf numFmtId="211" fontId="33" fillId="0" borderId="1007" applyNumberFormat="0" applyFont="0" applyFill="0" applyAlignment="0"/>
    <xf numFmtId="211" fontId="33" fillId="0" borderId="1007" applyNumberFormat="0" applyFont="0" applyFill="0" applyAlignment="0"/>
    <xf numFmtId="0" fontId="38" fillId="0" borderId="1006" applyNumberFormat="0" applyFill="0" applyAlignment="0" applyProtection="0"/>
    <xf numFmtId="0" fontId="38" fillId="0" borderId="1006" applyNumberFormat="0" applyFill="0" applyAlignment="0" applyProtection="0"/>
    <xf numFmtId="0" fontId="38" fillId="0" borderId="1006" applyNumberFormat="0" applyFill="0" applyAlignment="0" applyProtection="0"/>
    <xf numFmtId="0" fontId="38" fillId="0" borderId="1006" applyNumberFormat="0" applyFill="0" applyAlignment="0" applyProtection="0"/>
    <xf numFmtId="0" fontId="30" fillId="9" borderId="1003" applyNumberFormat="0" applyAlignment="0" applyProtection="0"/>
    <xf numFmtId="0" fontId="147" fillId="0" borderId="1008" applyNumberFormat="0" applyFill="0" applyAlignment="0" applyProtection="0">
      <alignment vertical="center"/>
    </xf>
    <xf numFmtId="258" fontId="6" fillId="0" borderId="1009">
      <alignment horizontal="right"/>
    </xf>
    <xf numFmtId="0" fontId="267" fillId="0" borderId="1010">
      <alignment horizontal="left" vertical="center"/>
    </xf>
    <xf numFmtId="248" fontId="173" fillId="69" borderId="1009" applyNumberFormat="0">
      <alignment vertical="center"/>
    </xf>
    <xf numFmtId="248" fontId="173" fillId="0" borderId="1009">
      <alignment vertical="center"/>
    </xf>
    <xf numFmtId="248" fontId="173" fillId="0" borderId="1009">
      <alignment vertical="center"/>
    </xf>
    <xf numFmtId="0" fontId="22" fillId="23" borderId="1011" applyNumberFormat="0" applyAlignment="0" applyProtection="0"/>
    <xf numFmtId="0" fontId="12" fillId="0" borderId="1010">
      <alignment horizontal="left" vertical="center"/>
    </xf>
    <xf numFmtId="0" fontId="30" fillId="9" borderId="1011" applyNumberFormat="0" applyAlignment="0" applyProtection="0"/>
    <xf numFmtId="10" fontId="26" fillId="25" borderId="1009" applyNumberFormat="0" applyBorder="0" applyAlignment="0" applyProtection="0"/>
    <xf numFmtId="0" fontId="30" fillId="9" borderId="1011" applyNumberFormat="0" applyAlignment="0" applyProtection="0"/>
    <xf numFmtId="0" fontId="22" fillId="23" borderId="1011" applyNumberFormat="0" applyAlignment="0" applyProtection="0"/>
    <xf numFmtId="0" fontId="22" fillId="23" borderId="1011" applyNumberFormat="0" applyAlignment="0" applyProtection="0"/>
    <xf numFmtId="0" fontId="22" fillId="23" borderId="1011" applyNumberFormat="0" applyAlignment="0" applyProtection="0"/>
    <xf numFmtId="0" fontId="22" fillId="23" borderId="1011" applyNumberFormat="0" applyAlignment="0" applyProtection="0"/>
    <xf numFmtId="218" fontId="94" fillId="25" borderId="1009" applyNumberFormat="0" applyFont="0" applyAlignment="0"/>
    <xf numFmtId="218" fontId="94" fillId="25" borderId="1009" applyNumberFormat="0" applyFont="0" applyAlignment="0"/>
    <xf numFmtId="218" fontId="94" fillId="25" borderId="1009" applyNumberFormat="0" applyFont="0" applyAlignment="0"/>
    <xf numFmtId="0" fontId="12" fillId="0" borderId="1010">
      <alignment horizontal="left" vertical="center"/>
    </xf>
    <xf numFmtId="0" fontId="12" fillId="0" borderId="1010">
      <alignment horizontal="left" vertical="center"/>
    </xf>
    <xf numFmtId="0" fontId="12" fillId="0" borderId="1010">
      <alignment horizontal="left" vertical="center"/>
    </xf>
    <xf numFmtId="0" fontId="30" fillId="9" borderId="1011" applyNumberFormat="0" applyAlignment="0" applyProtection="0"/>
    <xf numFmtId="10" fontId="26" fillId="25" borderId="1009" applyNumberFormat="0" applyBorder="0" applyAlignment="0" applyProtection="0"/>
    <xf numFmtId="10" fontId="26" fillId="25" borderId="1009" applyNumberFormat="0" applyBorder="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80" fillId="0" borderId="1010">
      <alignment horizontal="center" wrapText="1"/>
    </xf>
    <xf numFmtId="0" fontId="80" fillId="0" borderId="1010">
      <alignment horizontal="center" wrapText="1"/>
    </xf>
    <xf numFmtId="0" fontId="80" fillId="0" borderId="1010">
      <alignment horizontal="center" wrapText="1"/>
    </xf>
    <xf numFmtId="0" fontId="30" fillId="9" borderId="1011" applyNumberFormat="0" applyAlignment="0" applyProtection="0"/>
    <xf numFmtId="0" fontId="30" fillId="9" borderId="1011" applyNumberFormat="0" applyAlignment="0" applyProtection="0"/>
    <xf numFmtId="0" fontId="45" fillId="23" borderId="1011" applyNumberFormat="0" applyAlignment="0" applyProtection="0">
      <alignment vertical="center"/>
    </xf>
    <xf numFmtId="0" fontId="53" fillId="9" borderId="1011" applyNumberFormat="0" applyAlignment="0" applyProtection="0">
      <alignment vertical="center"/>
    </xf>
    <xf numFmtId="0" fontId="45" fillId="23" borderId="1011" applyNumberFormat="0" applyAlignment="0" applyProtection="0">
      <alignment vertical="center"/>
    </xf>
    <xf numFmtId="0" fontId="53" fillId="9" borderId="1011" applyNumberFormat="0" applyAlignment="0" applyProtection="0">
      <alignment vertical="center"/>
    </xf>
    <xf numFmtId="0" fontId="12" fillId="0" borderId="1010">
      <alignment horizontal="left" vertical="center"/>
    </xf>
    <xf numFmtId="0" fontId="80" fillId="0" borderId="1010">
      <alignment horizontal="center" wrapText="1"/>
    </xf>
    <xf numFmtId="0" fontId="45" fillId="23" borderId="1011" applyNumberFormat="0" applyAlignment="0" applyProtection="0">
      <alignment vertical="center"/>
    </xf>
    <xf numFmtId="0" fontId="45" fillId="23" borderId="1011" applyNumberFormat="0" applyAlignment="0" applyProtection="0">
      <alignment vertical="center"/>
    </xf>
    <xf numFmtId="0" fontId="53" fillId="9" borderId="1011" applyNumberFormat="0" applyAlignment="0" applyProtection="0">
      <alignment vertical="center"/>
    </xf>
    <xf numFmtId="0" fontId="80" fillId="0" borderId="1010">
      <alignment horizontal="center" wrapText="1"/>
    </xf>
    <xf numFmtId="0" fontId="12" fillId="0" borderId="1010">
      <alignment horizontal="left" vertical="center"/>
    </xf>
    <xf numFmtId="0" fontId="80" fillId="0" borderId="1010">
      <alignment horizontal="center" wrapText="1"/>
    </xf>
    <xf numFmtId="0" fontId="53" fillId="9" borderId="1011" applyNumberFormat="0" applyAlignment="0" applyProtection="0">
      <alignment vertical="center"/>
    </xf>
    <xf numFmtId="0" fontId="45" fillId="23" borderId="1011" applyNumberFormat="0" applyAlignment="0" applyProtection="0">
      <alignment vertical="center"/>
    </xf>
    <xf numFmtId="0" fontId="53" fillId="9" borderId="1011" applyNumberFormat="0" applyAlignment="0" applyProtection="0">
      <alignment vertical="center"/>
    </xf>
    <xf numFmtId="37" fontId="87" fillId="0" borderId="1012" applyNumberFormat="0" applyFont="0" applyFill="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218" fontId="94" fillId="25" borderId="1001" applyNumberFormat="0" applyFont="0" applyAlignment="0"/>
    <xf numFmtId="218" fontId="94" fillId="25" borderId="1001" applyNumberFormat="0" applyFont="0" applyAlignment="0"/>
    <xf numFmtId="218" fontId="94" fillId="25" borderId="1001" applyNumberFormat="0" applyFont="0" applyAlignment="0"/>
    <xf numFmtId="0" fontId="30" fillId="9" borderId="1011" applyNumberFormat="0" applyAlignment="0" applyProtection="0"/>
    <xf numFmtId="10" fontId="26" fillId="25" borderId="1001" applyNumberFormat="0" applyBorder="0" applyAlignment="0" applyProtection="0"/>
    <xf numFmtId="10" fontId="26" fillId="25" borderId="1001" applyNumberFormat="0" applyBorder="0" applyAlignment="0" applyProtection="0"/>
    <xf numFmtId="10" fontId="26" fillId="25" borderId="1001" applyNumberFormat="0" applyBorder="0" applyAlignment="0" applyProtection="0"/>
    <xf numFmtId="0" fontId="6"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xf numFmtId="3" fontId="62" fillId="0" borderId="1012" applyBorder="0"/>
    <xf numFmtId="3" fontId="62" fillId="0" borderId="1012" applyBorder="0"/>
    <xf numFmtId="3" fontId="62" fillId="0" borderId="1012" applyBorder="0"/>
    <xf numFmtId="3" fontId="62" fillId="0" borderId="1012" applyBorder="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0" fontId="22" fillId="23" borderId="1011" applyNumberFormat="0" applyAlignment="0" applyProtection="0"/>
    <xf numFmtId="0" fontId="30" fillId="9" borderId="1011" applyNumberFormat="0" applyAlignment="0" applyProtection="0"/>
    <xf numFmtId="0" fontId="45" fillId="23" borderId="1011" applyNumberFormat="0" applyAlignment="0" applyProtection="0">
      <alignment vertical="center"/>
    </xf>
    <xf numFmtId="0" fontId="53" fillId="9" borderId="1011" applyNumberFormat="0" applyAlignment="0" applyProtection="0">
      <alignment vertical="center"/>
    </xf>
    <xf numFmtId="0" fontId="45" fillId="23" borderId="1011" applyNumberFormat="0" applyAlignment="0" applyProtection="0">
      <alignment vertical="center"/>
    </xf>
    <xf numFmtId="0" fontId="53" fillId="9" borderId="1011" applyNumberFormat="0" applyAlignment="0" applyProtection="0">
      <alignment vertical="center"/>
    </xf>
    <xf numFmtId="0" fontId="22" fillId="23" borderId="1011" applyNumberFormat="0" applyAlignment="0" applyProtection="0"/>
    <xf numFmtId="0" fontId="45" fillId="23" borderId="1011" applyNumberFormat="0" applyAlignment="0" applyProtection="0">
      <alignment vertical="center"/>
    </xf>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45" fillId="23" borderId="1011" applyNumberFormat="0" applyAlignment="0" applyProtection="0">
      <alignment vertical="center"/>
    </xf>
    <xf numFmtId="0" fontId="53" fillId="9" borderId="1011" applyNumberFormat="0" applyAlignment="0" applyProtection="0">
      <alignment vertical="center"/>
    </xf>
    <xf numFmtId="0" fontId="22" fillId="23" borderId="1011" applyNumberFormat="0" applyAlignment="0" applyProtection="0"/>
    <xf numFmtId="0" fontId="22" fillId="23" borderId="1011" applyNumberFormat="0" applyAlignment="0" applyProtection="0"/>
    <xf numFmtId="0" fontId="147" fillId="0" borderId="1016" applyNumberFormat="0" applyFill="0" applyAlignment="0" applyProtection="0">
      <alignment vertical="center"/>
    </xf>
    <xf numFmtId="0" fontId="53" fillId="9" borderId="1011" applyNumberFormat="0" applyAlignment="0" applyProtection="0">
      <alignment vertical="center"/>
    </xf>
    <xf numFmtId="0" fontId="45" fillId="23" borderId="1011" applyNumberFormat="0" applyAlignment="0" applyProtection="0">
      <alignment vertical="center"/>
    </xf>
    <xf numFmtId="0" fontId="53" fillId="9" borderId="1011" applyNumberFormat="0" applyAlignment="0" applyProtection="0">
      <alignment vertical="center"/>
    </xf>
    <xf numFmtId="258" fontId="6" fillId="0" borderId="1017">
      <alignment horizontal="right"/>
    </xf>
    <xf numFmtId="0" fontId="267" fillId="0" borderId="1018">
      <alignment horizontal="left" vertical="center"/>
    </xf>
    <xf numFmtId="248" fontId="173" fillId="69" borderId="1017" applyNumberFormat="0">
      <alignment vertical="center"/>
    </xf>
    <xf numFmtId="248" fontId="173" fillId="0" borderId="1017">
      <alignment vertical="center"/>
    </xf>
    <xf numFmtId="248" fontId="173" fillId="0" borderId="1017">
      <alignment vertical="center"/>
    </xf>
    <xf numFmtId="0" fontId="22" fillId="23" borderId="1019" applyNumberFormat="0" applyAlignment="0" applyProtection="0"/>
    <xf numFmtId="0" fontId="12" fillId="0" borderId="1018">
      <alignment horizontal="left" vertical="center"/>
    </xf>
    <xf numFmtId="0" fontId="30" fillId="9" borderId="1019" applyNumberFormat="0" applyAlignment="0" applyProtection="0"/>
    <xf numFmtId="10" fontId="26" fillId="25" borderId="1017" applyNumberFormat="0" applyBorder="0" applyAlignment="0" applyProtection="0"/>
    <xf numFmtId="0" fontId="35" fillId="26" borderId="1013" applyNumberFormat="0" applyFont="0" applyAlignment="0" applyProtection="0"/>
    <xf numFmtId="0" fontId="36" fillId="23" borderId="1014" applyNumberFormat="0" applyAlignment="0" applyProtection="0"/>
    <xf numFmtId="0" fontId="38" fillId="0" borderId="1015" applyNumberFormat="0" applyFill="0" applyAlignment="0" applyProtection="0"/>
    <xf numFmtId="0" fontId="50" fillId="0" borderId="1015" applyNumberFormat="0" applyFill="0" applyAlignment="0" applyProtection="0">
      <alignment vertical="center"/>
    </xf>
    <xf numFmtId="0" fontId="50" fillId="0" borderId="1022" applyNumberFormat="0" applyFill="0" applyAlignment="0" applyProtection="0">
      <alignment vertical="center"/>
    </xf>
    <xf numFmtId="0" fontId="6" fillId="26" borderId="1013" applyNumberFormat="0" applyFont="0" applyAlignment="0" applyProtection="0">
      <alignment vertical="center"/>
    </xf>
    <xf numFmtId="211" fontId="33" fillId="0" borderId="1012" applyNumberFormat="0" applyFont="0" applyFill="0" applyAlignment="0"/>
    <xf numFmtId="0" fontId="45" fillId="23" borderId="1019" applyNumberFormat="0" applyAlignment="0" applyProtection="0">
      <alignment vertical="center"/>
    </xf>
    <xf numFmtId="0" fontId="35" fillId="26" borderId="1013" applyNumberFormat="0" applyFont="0" applyAlignment="0" applyProtection="0"/>
    <xf numFmtId="0" fontId="36" fillId="23" borderId="1014" applyNumberFormat="0" applyAlignment="0" applyProtection="0"/>
    <xf numFmtId="0" fontId="22" fillId="23" borderId="1011" applyNumberFormat="0" applyAlignment="0" applyProtection="0"/>
    <xf numFmtId="0" fontId="80" fillId="0" borderId="1018">
      <alignment horizontal="center" wrapText="1"/>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30" fillId="9" borderId="1019" applyNumberFormat="0" applyAlignment="0" applyProtection="0"/>
    <xf numFmtId="0" fontId="36" fillId="23" borderId="1036" applyNumberFormat="0" applyAlignment="0" applyProtection="0"/>
    <xf numFmtId="0" fontId="35" fillId="26" borderId="1035" applyNumberFormat="0" applyFont="0" applyAlignment="0" applyProtection="0"/>
    <xf numFmtId="0" fontId="6" fillId="26" borderId="1013" applyNumberFormat="0" applyFont="0" applyAlignment="0" applyProtection="0"/>
    <xf numFmtId="258" fontId="6" fillId="0" borderId="1017">
      <alignment horizontal="right"/>
    </xf>
    <xf numFmtId="0" fontId="45" fillId="23" borderId="1019" applyNumberFormat="0" applyAlignment="0" applyProtection="0">
      <alignment vertical="center"/>
    </xf>
    <xf numFmtId="0" fontId="35" fillId="26" borderId="1013" applyNumberFormat="0" applyFont="0" applyAlignment="0" applyProtection="0"/>
    <xf numFmtId="0" fontId="30" fillId="9" borderId="1019" applyNumberFormat="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0" fontId="36" fillId="23" borderId="1036" applyNumberFormat="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0" fontId="6" fillId="26" borderId="1028" applyNumberFormat="0" applyFont="0" applyAlignment="0" applyProtection="0">
      <alignment vertical="center"/>
    </xf>
    <xf numFmtId="0" fontId="12" fillId="0" borderId="1018">
      <alignment horizontal="left" vertical="center"/>
    </xf>
    <xf numFmtId="0" fontId="30" fillId="9" borderId="1011" applyNumberFormat="0" applyAlignment="0" applyProtection="0"/>
    <xf numFmtId="0" fontId="50" fillId="0" borderId="1015" applyNumberFormat="0" applyFill="0" applyAlignment="0" applyProtection="0">
      <alignment vertical="center"/>
    </xf>
    <xf numFmtId="0" fontId="6" fillId="26" borderId="1013" applyNumberFormat="0" applyFont="0" applyAlignment="0" applyProtection="0">
      <alignment vertical="center"/>
    </xf>
    <xf numFmtId="37" fontId="87" fillId="0" borderId="1012" applyNumberFormat="0" applyFont="0" applyFill="0" applyAlignment="0" applyProtection="0"/>
    <xf numFmtId="218" fontId="94" fillId="25" borderId="1017" applyNumberFormat="0" applyFont="0" applyAlignment="0"/>
    <xf numFmtId="218" fontId="94" fillId="25" borderId="1017" applyNumberFormat="0" applyFont="0" applyAlignment="0"/>
    <xf numFmtId="218" fontId="94" fillId="25" borderId="1017" applyNumberFormat="0" applyFont="0" applyAlignment="0"/>
    <xf numFmtId="0" fontId="12" fillId="0" borderId="1018">
      <alignment horizontal="left" vertical="center"/>
    </xf>
    <xf numFmtId="0" fontId="12" fillId="0" borderId="1018">
      <alignment horizontal="left" vertical="center"/>
    </xf>
    <xf numFmtId="0" fontId="12" fillId="0" borderId="1018">
      <alignment horizontal="left" vertical="center"/>
    </xf>
    <xf numFmtId="0" fontId="50" fillId="0" borderId="1029" applyNumberFormat="0" applyFill="0" applyAlignment="0" applyProtection="0">
      <alignment vertical="center"/>
    </xf>
    <xf numFmtId="0" fontId="30" fillId="9" borderId="1019" applyNumberFormat="0" applyAlignment="0" applyProtection="0"/>
    <xf numFmtId="0" fontId="38" fillId="0" borderId="1015" applyNumberFormat="0" applyFill="0" applyAlignment="0" applyProtection="0"/>
    <xf numFmtId="0" fontId="30" fillId="9" borderId="1019" applyNumberFormat="0" applyAlignment="0" applyProtection="0"/>
    <xf numFmtId="10" fontId="26" fillId="25" borderId="1017" applyNumberFormat="0" applyBorder="0" applyAlignment="0" applyProtection="0"/>
    <xf numFmtId="10" fontId="26" fillId="25" borderId="1017" applyNumberFormat="0" applyBorder="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53" fillId="9" borderId="1019" applyNumberFormat="0" applyAlignment="0" applyProtection="0">
      <alignment vertical="center"/>
    </xf>
    <xf numFmtId="0" fontId="51" fillId="23" borderId="1014" applyNumberFormat="0" applyAlignment="0" applyProtection="0">
      <alignment vertical="center"/>
    </xf>
    <xf numFmtId="0" fontId="50" fillId="0" borderId="1015" applyNumberFormat="0" applyFill="0" applyAlignment="0" applyProtection="0">
      <alignment vertical="center"/>
    </xf>
    <xf numFmtId="0" fontId="45" fillId="23" borderId="1019" applyNumberFormat="0" applyAlignment="0" applyProtection="0">
      <alignment vertical="center"/>
    </xf>
    <xf numFmtId="0" fontId="6" fillId="26" borderId="1013" applyNumberFormat="0" applyFont="0" applyAlignment="0" applyProtection="0">
      <alignment vertical="center"/>
    </xf>
    <xf numFmtId="0" fontId="30" fillId="9" borderId="1011" applyNumberForma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3" fontId="62" fillId="0" borderId="1012" applyBorder="0"/>
    <xf numFmtId="3" fontId="62" fillId="0" borderId="1012" applyBorder="0"/>
    <xf numFmtId="3" fontId="62" fillId="0" borderId="1012" applyBorder="0"/>
    <xf numFmtId="3" fontId="62" fillId="0" borderId="1012" applyBorder="0"/>
    <xf numFmtId="0" fontId="36" fillId="23" borderId="1014" applyNumberFormat="0" applyAlignment="0" applyProtection="0"/>
    <xf numFmtId="0" fontId="36" fillId="23" borderId="1014" applyNumberFormat="0" applyAlignment="0" applyProtection="0"/>
    <xf numFmtId="0" fontId="36" fillId="23" borderId="1014" applyNumberFormat="0" applyAlignment="0" applyProtection="0"/>
    <xf numFmtId="0" fontId="36" fillId="23" borderId="1014" applyNumberFormat="0" applyAlignment="0" applyProtection="0"/>
    <xf numFmtId="0" fontId="30" fillId="9" borderId="1011" applyNumberFormat="0" applyAlignment="0" applyProtection="0"/>
    <xf numFmtId="0" fontId="36" fillId="23" borderId="1014" applyNumberFormat="0" applyAlignment="0" applyProtection="0"/>
    <xf numFmtId="0" fontId="30" fillId="9" borderId="1011" applyNumberFormat="0" applyAlignment="0" applyProtection="0"/>
    <xf numFmtId="0" fontId="80" fillId="0" borderId="1018">
      <alignment horizontal="center" wrapText="1"/>
    </xf>
    <xf numFmtId="0" fontId="80" fillId="0" borderId="1018">
      <alignment horizontal="center" wrapText="1"/>
    </xf>
    <xf numFmtId="0" fontId="80" fillId="0" borderId="1018">
      <alignment horizontal="center" wrapText="1"/>
    </xf>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0" fillId="9" borderId="1011" applyNumberFormat="0" applyAlignment="0" applyProtection="0"/>
    <xf numFmtId="0" fontId="51" fillId="23" borderId="1014" applyNumberFormat="0" applyAlignment="0" applyProtection="0">
      <alignment vertical="center"/>
    </xf>
    <xf numFmtId="0" fontId="30" fillId="9" borderId="1019" applyNumberFormat="0" applyAlignment="0" applyProtection="0"/>
    <xf numFmtId="0" fontId="30" fillId="9" borderId="1011" applyNumberFormat="0" applyAlignment="0" applyProtection="0"/>
    <xf numFmtId="0" fontId="30" fillId="9" borderId="1019" applyNumberFormat="0" applyAlignment="0" applyProtection="0"/>
    <xf numFmtId="3" fontId="62" fillId="0" borderId="1012" applyBorder="0"/>
    <xf numFmtId="0" fontId="30" fillId="9" borderId="1019" applyNumberFormat="0" applyAlignment="0" applyProtection="0"/>
    <xf numFmtId="0" fontId="267" fillId="0" borderId="1018">
      <alignment horizontal="left" vertical="center"/>
    </xf>
    <xf numFmtId="0" fontId="30" fillId="9" borderId="1019" applyNumberFormat="0" applyAlignment="0" applyProtection="0"/>
    <xf numFmtId="0" fontId="22" fillId="23" borderId="1019" applyNumberFormat="0" applyAlignment="0" applyProtection="0"/>
    <xf numFmtId="0" fontId="30" fillId="9" borderId="1019" applyNumberFormat="0" applyAlignment="0" applyProtection="0"/>
    <xf numFmtId="0" fontId="35" fillId="26" borderId="1020" applyNumberFormat="0" applyFont="0" applyAlignment="0" applyProtection="0"/>
    <xf numFmtId="0" fontId="147" fillId="0" borderId="1016" applyNumberFormat="0" applyFill="0" applyAlignment="0" applyProtection="0">
      <alignment vertical="center"/>
    </xf>
    <xf numFmtId="0" fontId="51" fillId="23" borderId="1014" applyNumberFormat="0" applyAlignment="0" applyProtection="0">
      <alignment vertical="center"/>
    </xf>
    <xf numFmtId="0" fontId="36" fillId="23" borderId="1014" applyNumberFormat="0" applyAlignment="0" applyProtection="0"/>
    <xf numFmtId="0" fontId="30" fillId="9" borderId="1019" applyNumberFormat="0" applyAlignment="0" applyProtection="0"/>
    <xf numFmtId="0" fontId="50" fillId="0" borderId="1015" applyNumberFormat="0" applyFill="0" applyAlignment="0" applyProtection="0">
      <alignment vertical="center"/>
    </xf>
    <xf numFmtId="0" fontId="22" fillId="23" borderId="1019" applyNumberFormat="0" applyAlignment="0" applyProtection="0"/>
    <xf numFmtId="0" fontId="50" fillId="0" borderId="1015" applyNumberFormat="0" applyFill="0" applyAlignment="0" applyProtection="0">
      <alignment vertical="center"/>
    </xf>
    <xf numFmtId="0" fontId="35" fillId="26" borderId="1020" applyNumberFormat="0" applyFont="0" applyAlignment="0" applyProtection="0"/>
    <xf numFmtId="0" fontId="53" fillId="9" borderId="1019" applyNumberFormat="0" applyAlignment="0" applyProtection="0">
      <alignment vertical="center"/>
    </xf>
    <xf numFmtId="3" fontId="62" fillId="0" borderId="1038" applyBorder="0"/>
    <xf numFmtId="0" fontId="38" fillId="0" borderId="1015" applyNumberFormat="0" applyFill="0" applyAlignment="0" applyProtection="0"/>
    <xf numFmtId="3" fontId="62" fillId="0" borderId="1012" applyBorder="0"/>
    <xf numFmtId="0" fontId="6" fillId="26" borderId="1028" applyNumberFormat="0" applyFont="0" applyAlignment="0" applyProtection="0">
      <alignment vertical="center"/>
    </xf>
    <xf numFmtId="0" fontId="30" fillId="9" borderId="1034" applyNumberFormat="0" applyAlignment="0" applyProtection="0"/>
    <xf numFmtId="248" fontId="173" fillId="0" borderId="1017">
      <alignment vertical="center"/>
    </xf>
    <xf numFmtId="0" fontId="30" fillId="9" borderId="1034" applyNumberFormat="0" applyAlignment="0" applyProtection="0"/>
    <xf numFmtId="0" fontId="6" fillId="26" borderId="1035" applyNumberFormat="0" applyFont="0" applyAlignment="0" applyProtection="0"/>
    <xf numFmtId="3" fontId="62" fillId="0" borderId="1012" applyBorder="0"/>
    <xf numFmtId="0" fontId="6" fillId="26" borderId="1013" applyNumberFormat="0" applyFont="0" applyAlignment="0" applyProtection="0"/>
    <xf numFmtId="0" fontId="6" fillId="26" borderId="1013" applyNumberFormat="0" applyFont="0" applyAlignment="0" applyProtection="0"/>
    <xf numFmtId="0" fontId="35" fillId="26" borderId="1020" applyNumberFormat="0" applyFont="0" applyAlignment="0" applyProtection="0"/>
    <xf numFmtId="0" fontId="50" fillId="0" borderId="1015" applyNumberFormat="0" applyFill="0" applyAlignment="0" applyProtection="0">
      <alignment vertical="center"/>
    </xf>
    <xf numFmtId="0" fontId="6" fillId="26" borderId="1013" applyNumberFormat="0" applyFont="0" applyAlignment="0" applyProtection="0">
      <alignment vertical="center"/>
    </xf>
    <xf numFmtId="0" fontId="45" fillId="23" borderId="1019" applyNumberFormat="0" applyAlignment="0" applyProtection="0">
      <alignment vertical="center"/>
    </xf>
    <xf numFmtId="0" fontId="6" fillId="26" borderId="1013" applyNumberFormat="0" applyFont="0" applyAlignment="0" applyProtection="0"/>
    <xf numFmtId="0" fontId="35" fillId="26" borderId="1020" applyNumberFormat="0" applyFont="0" applyAlignment="0" applyProtection="0"/>
    <xf numFmtId="0" fontId="80" fillId="0" borderId="1033">
      <alignment horizontal="center" wrapText="1"/>
    </xf>
    <xf numFmtId="0" fontId="35" fillId="26" borderId="1079" applyNumberFormat="0" applyFont="0" applyAlignment="0" applyProtection="0"/>
    <xf numFmtId="0" fontId="6" fillId="26" borderId="1013" applyNumberFormat="0" applyFont="0" applyAlignment="0" applyProtection="0">
      <alignment vertical="center"/>
    </xf>
    <xf numFmtId="0" fontId="30" fillId="9" borderId="1034" applyNumberFormat="0" applyAlignment="0" applyProtection="0"/>
    <xf numFmtId="211" fontId="33" fillId="0" borderId="1023" applyNumberFormat="0" applyFont="0" applyFill="0" applyAlignment="0"/>
    <xf numFmtId="0" fontId="36" fillId="23" borderId="1014" applyNumberFormat="0" applyAlignment="0" applyProtection="0"/>
    <xf numFmtId="0" fontId="30" fillId="9" borderId="1011" applyNumberFormat="0" applyAlignment="0" applyProtection="0"/>
    <xf numFmtId="0" fontId="38" fillId="0" borderId="1037" applyNumberFormat="0" applyFill="0" applyAlignment="0" applyProtection="0"/>
    <xf numFmtId="0" fontId="22" fillId="23" borderId="1019" applyNumberFormat="0" applyAlignment="0" applyProtection="0"/>
    <xf numFmtId="0" fontId="22" fillId="23" borderId="1034" applyNumberFormat="0" applyAlignment="0" applyProtection="0"/>
    <xf numFmtId="0" fontId="30" fillId="9" borderId="1011" applyNumberFormat="0" applyAlignment="0" applyProtection="0"/>
    <xf numFmtId="0" fontId="30" fillId="9" borderId="1011" applyNumberFormat="0" applyAlignment="0" applyProtection="0"/>
    <xf numFmtId="0" fontId="35" fillId="26" borderId="1013" applyNumberFormat="0" applyFont="0" applyAlignment="0" applyProtection="0"/>
    <xf numFmtId="0" fontId="30" fillId="9" borderId="1011" applyNumberFormat="0" applyAlignment="0" applyProtection="0"/>
    <xf numFmtId="0" fontId="35" fillId="26" borderId="1013" applyNumberFormat="0" applyFont="0" applyAlignment="0" applyProtection="0"/>
    <xf numFmtId="0" fontId="35" fillId="26" borderId="1035" applyNumberFormat="0" applyFont="0" applyAlignment="0" applyProtection="0"/>
    <xf numFmtId="37" fontId="87" fillId="0" borderId="1038" applyNumberFormat="0" applyFont="0" applyFill="0" applyAlignment="0" applyProtection="0"/>
    <xf numFmtId="0" fontId="6" fillId="26" borderId="1020" applyNumberFormat="0" applyFont="0" applyAlignment="0" applyProtection="0"/>
    <xf numFmtId="0" fontId="30" fillId="9" borderId="1019" applyNumberFormat="0" applyAlignment="0" applyProtection="0"/>
    <xf numFmtId="0" fontId="12" fillId="0" borderId="1018">
      <alignment horizontal="left" vertical="center"/>
    </xf>
    <xf numFmtId="0" fontId="36" fillId="23" borderId="1014" applyNumberFormat="0" applyAlignment="0" applyProtection="0"/>
    <xf numFmtId="0" fontId="6" fillId="26" borderId="1013" applyNumberFormat="0" applyFont="0" applyAlignment="0" applyProtection="0"/>
    <xf numFmtId="211" fontId="33" fillId="0" borderId="1012" applyNumberFormat="0" applyFont="0" applyFill="0" applyAlignment="0"/>
    <xf numFmtId="0" fontId="35" fillId="26" borderId="1013" applyNumberFormat="0" applyFont="0" applyAlignment="0" applyProtection="0"/>
    <xf numFmtId="0" fontId="30" fillId="9" borderId="1011" applyNumberFormat="0" applyAlignment="0" applyProtection="0"/>
    <xf numFmtId="0" fontId="30" fillId="9" borderId="1011" applyNumberFormat="0" applyAlignment="0" applyProtection="0"/>
    <xf numFmtId="0" fontId="36" fillId="23" borderId="1036" applyNumberFormat="0" applyAlignment="0" applyProtection="0"/>
    <xf numFmtId="0" fontId="35" fillId="26" borderId="1013" applyNumberFormat="0" applyFont="0" applyAlignment="0" applyProtection="0"/>
    <xf numFmtId="0" fontId="6" fillId="26" borderId="1013" applyNumberFormat="0" applyFont="0" applyAlignment="0" applyProtection="0">
      <alignment vertical="center"/>
    </xf>
    <xf numFmtId="0" fontId="6" fillId="26" borderId="1013" applyNumberFormat="0" applyFont="0" applyAlignment="0" applyProtection="0"/>
    <xf numFmtId="0" fontId="45" fillId="23" borderId="1019" applyNumberFormat="0" applyAlignment="0" applyProtection="0">
      <alignment vertical="center"/>
    </xf>
    <xf numFmtId="211" fontId="33" fillId="0" borderId="1012" applyNumberFormat="0" applyFont="0" applyFill="0" applyAlignment="0"/>
    <xf numFmtId="0" fontId="22" fillId="23" borderId="1019" applyNumberFormat="0" applyAlignment="0" applyProtection="0"/>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9" applyNumberFormat="0" applyAlignment="0" applyProtection="0">
      <alignment vertical="center"/>
    </xf>
    <xf numFmtId="37" fontId="87" fillId="0" borderId="1012" applyNumberFormat="0" applyFont="0" applyFill="0" applyAlignment="0" applyProtection="0"/>
    <xf numFmtId="0" fontId="30" fillId="9" borderId="1011" applyNumberFormat="0" applyAlignment="0" applyProtection="0"/>
    <xf numFmtId="0" fontId="30" fillId="9" borderId="1019" applyNumberFormat="0" applyAlignment="0" applyProtection="0"/>
    <xf numFmtId="0" fontId="30" fillId="9" borderId="1011" applyNumberFormat="0" applyAlignment="0" applyProtection="0"/>
    <xf numFmtId="0" fontId="267" fillId="0" borderId="1033">
      <alignment horizontal="left" vertical="center"/>
    </xf>
    <xf numFmtId="0" fontId="36" fillId="23" borderId="1014" applyNumberFormat="0" applyAlignment="0" applyProtection="0"/>
    <xf numFmtId="0" fontId="30" fillId="9" borderId="1019" applyNumberFormat="0" applyAlignment="0" applyProtection="0"/>
    <xf numFmtId="0" fontId="6" fillId="26" borderId="1013" applyNumberFormat="0" applyFont="0" applyAlignment="0" applyProtection="0"/>
    <xf numFmtId="0" fontId="6" fillId="26" borderId="1013" applyNumberFormat="0" applyFont="0" applyAlignment="0" applyProtection="0"/>
    <xf numFmtId="0" fontId="53" fillId="9" borderId="1019" applyNumberFormat="0" applyAlignment="0" applyProtection="0">
      <alignment vertical="center"/>
    </xf>
    <xf numFmtId="0" fontId="30" fillId="9" borderId="1034" applyNumberFormat="0" applyAlignment="0" applyProtection="0"/>
    <xf numFmtId="0" fontId="30" fillId="9" borderId="1019" applyNumberFormat="0" applyAlignment="0" applyProtection="0"/>
    <xf numFmtId="0" fontId="36" fillId="23" borderId="1014" applyNumberFormat="0" applyAlignment="0" applyProtection="0"/>
    <xf numFmtId="0" fontId="35" fillId="26" borderId="1013" applyNumberFormat="0" applyFont="0" applyAlignment="0" applyProtection="0"/>
    <xf numFmtId="0" fontId="30" fillId="9" borderId="1011" applyNumberFormat="0" applyAlignment="0" applyProtection="0"/>
    <xf numFmtId="0" fontId="38" fillId="0" borderId="1081" applyNumberFormat="0" applyFill="0" applyAlignment="0" applyProtection="0"/>
    <xf numFmtId="0" fontId="30" fillId="9" borderId="1011" applyNumberFormat="0" applyAlignment="0" applyProtection="0"/>
    <xf numFmtId="0" fontId="30" fillId="9" borderId="1077"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6" fillId="26" borderId="1013" applyNumberFormat="0" applyFont="0" applyAlignment="0" applyProtection="0">
      <alignment vertical="center"/>
    </xf>
    <xf numFmtId="0" fontId="30" fillId="9" borderId="1019" applyNumberFormat="0" applyAlignment="0" applyProtection="0"/>
    <xf numFmtId="0" fontId="147" fillId="0" borderId="1031" applyNumberFormat="0" applyFill="0" applyAlignment="0" applyProtection="0">
      <alignment vertical="center"/>
    </xf>
    <xf numFmtId="0" fontId="6" fillId="26" borderId="1013" applyNumberFormat="0" applyFont="0" applyAlignment="0" applyProtection="0"/>
    <xf numFmtId="0" fontId="6" fillId="26" borderId="1013" applyNumberFormat="0" applyFont="0" applyAlignment="0" applyProtection="0"/>
    <xf numFmtId="0" fontId="30" fillId="9" borderId="1011" applyNumberFormat="0" applyAlignment="0" applyProtection="0"/>
    <xf numFmtId="0" fontId="22" fillId="23" borderId="1034" applyNumberFormat="0" applyAlignment="0" applyProtection="0"/>
    <xf numFmtId="0" fontId="51" fillId="23" borderId="1014" applyNumberFormat="0" applyAlignment="0" applyProtection="0">
      <alignment vertical="center"/>
    </xf>
    <xf numFmtId="0" fontId="35" fillId="26" borderId="1013" applyNumberFormat="0" applyFont="0" applyAlignment="0" applyProtection="0"/>
    <xf numFmtId="3" fontId="62" fillId="0" borderId="1012" applyBorder="0"/>
    <xf numFmtId="0" fontId="35" fillId="26" borderId="1013" applyNumberFormat="0" applyFont="0" applyAlignment="0" applyProtection="0"/>
    <xf numFmtId="0" fontId="80" fillId="0" borderId="1018">
      <alignment horizontal="center" wrapText="1"/>
    </xf>
    <xf numFmtId="0" fontId="35" fillId="26" borderId="1013" applyNumberFormat="0" applyFont="0" applyAlignment="0" applyProtection="0"/>
    <xf numFmtId="0" fontId="51" fillId="23" borderId="1014" applyNumberFormat="0" applyAlignment="0" applyProtection="0">
      <alignment vertical="center"/>
    </xf>
    <xf numFmtId="0" fontId="35" fillId="26" borderId="1013" applyNumberFormat="0" applyFont="0" applyAlignment="0" applyProtection="0"/>
    <xf numFmtId="0" fontId="147" fillId="0" borderId="1016" applyNumberFormat="0" applyFill="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6" fillId="26" borderId="1028" applyNumberFormat="0" applyFont="0" applyAlignment="0" applyProtection="0"/>
    <xf numFmtId="0" fontId="53" fillId="9" borderId="1019" applyNumberFormat="0" applyAlignment="0" applyProtection="0">
      <alignment vertical="center"/>
    </xf>
    <xf numFmtId="37" fontId="87" fillId="0" borderId="1023" applyNumberFormat="0" applyFont="0" applyFill="0" applyAlignment="0" applyProtection="0"/>
    <xf numFmtId="0" fontId="30" fillId="9" borderId="1034" applyNumberFormat="0" applyAlignment="0" applyProtection="0"/>
    <xf numFmtId="0" fontId="6" fillId="26" borderId="1028" applyNumberFormat="0" applyFont="0" applyAlignment="0" applyProtection="0">
      <alignment vertical="center"/>
    </xf>
    <xf numFmtId="0" fontId="22" fillId="23" borderId="1034" applyNumberFormat="0" applyAlignment="0" applyProtection="0"/>
    <xf numFmtId="0" fontId="35" fillId="26" borderId="1020" applyNumberFormat="0" applyFont="0" applyAlignment="0" applyProtection="0"/>
    <xf numFmtId="0" fontId="30" fillId="9" borderId="1019" applyNumberFormat="0" applyAlignment="0" applyProtection="0"/>
    <xf numFmtId="0" fontId="30" fillId="9" borderId="1019" applyNumberFormat="0" applyAlignment="0" applyProtection="0"/>
    <xf numFmtId="37" fontId="87" fillId="0" borderId="1038" applyNumberFormat="0" applyFont="0" applyFill="0" applyAlignment="0" applyProtection="0"/>
    <xf numFmtId="0" fontId="80" fillId="0" borderId="1018">
      <alignment horizontal="center" wrapText="1"/>
    </xf>
    <xf numFmtId="0" fontId="36" fillId="23" borderId="1021" applyNumberFormat="0" applyAlignment="0" applyProtection="0"/>
    <xf numFmtId="0" fontId="30" fillId="9" borderId="1019" applyNumberFormat="0" applyAlignment="0" applyProtection="0"/>
    <xf numFmtId="0" fontId="30" fillId="9" borderId="1019" applyNumberFormat="0" applyAlignment="0" applyProtection="0"/>
    <xf numFmtId="0" fontId="12" fillId="0" borderId="1018">
      <alignment horizontal="left" vertical="center"/>
    </xf>
    <xf numFmtId="0" fontId="51" fillId="23" borderId="1030" applyNumberFormat="0" applyAlignment="0" applyProtection="0">
      <alignment vertical="center"/>
    </xf>
    <xf numFmtId="0" fontId="38" fillId="0" borderId="1037" applyNumberFormat="0" applyFill="0" applyAlignment="0" applyProtection="0"/>
    <xf numFmtId="37" fontId="87" fillId="0" borderId="1012" applyNumberFormat="0" applyFont="0" applyFill="0" applyAlignment="0" applyProtection="0"/>
    <xf numFmtId="0" fontId="38" fillId="0" borderId="1015" applyNumberFormat="0" applyFill="0" applyAlignment="0" applyProtection="0"/>
    <xf numFmtId="0" fontId="147" fillId="0" borderId="1016" applyNumberFormat="0" applyFill="0" applyAlignment="0" applyProtection="0">
      <alignment vertical="center"/>
    </xf>
    <xf numFmtId="0" fontId="35" fillId="26" borderId="1035" applyNumberFormat="0" applyFont="0" applyAlignment="0" applyProtection="0"/>
    <xf numFmtId="0" fontId="6" fillId="26" borderId="1028" applyNumberFormat="0" applyFont="0" applyAlignment="0" applyProtection="0"/>
    <xf numFmtId="0" fontId="6" fillId="26" borderId="1013" applyNumberFormat="0" applyFont="0" applyAlignment="0" applyProtection="0"/>
    <xf numFmtId="0" fontId="51" fillId="23" borderId="1014" applyNumberFormat="0" applyAlignment="0" applyProtection="0">
      <alignment vertical="center"/>
    </xf>
    <xf numFmtId="0" fontId="35" fillId="26" borderId="1013" applyNumberFormat="0" applyFont="0" applyAlignment="0" applyProtection="0"/>
    <xf numFmtId="0" fontId="36" fillId="23" borderId="1014" applyNumberFormat="0" applyAlignment="0" applyProtection="0"/>
    <xf numFmtId="0" fontId="38" fillId="0" borderId="1015" applyNumberFormat="0" applyFill="0" applyAlignment="0" applyProtection="0"/>
    <xf numFmtId="0" fontId="30" fillId="9" borderId="1011" applyNumberFormat="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8" fillId="0" borderId="1015" applyNumberFormat="0" applyFill="0" applyAlignment="0" applyProtection="0"/>
    <xf numFmtId="0" fontId="30" fillId="9" borderId="1019" applyNumberFormat="0" applyAlignment="0" applyProtection="0"/>
    <xf numFmtId="3" fontId="62" fillId="0" borderId="1012" applyBorder="0"/>
    <xf numFmtId="0" fontId="35" fillId="26" borderId="1013" applyNumberFormat="0" applyFont="0" applyAlignment="0" applyProtection="0"/>
    <xf numFmtId="0" fontId="30" fillId="9" borderId="1019" applyNumberFormat="0" applyAlignment="0" applyProtection="0"/>
    <xf numFmtId="0" fontId="30" fillId="9" borderId="1034" applyNumberFormat="0" applyAlignment="0" applyProtection="0"/>
    <xf numFmtId="0" fontId="6" fillId="26" borderId="1028" applyNumberFormat="0" applyFont="0" applyAlignment="0" applyProtection="0">
      <alignment vertical="center"/>
    </xf>
    <xf numFmtId="0" fontId="30" fillId="9" borderId="1019" applyNumberFormat="0" applyAlignment="0" applyProtection="0"/>
    <xf numFmtId="0" fontId="35" fillId="26" borderId="1013" applyNumberFormat="0" applyFont="0" applyAlignment="0" applyProtection="0"/>
    <xf numFmtId="3" fontId="62" fillId="0" borderId="1012" applyBorder="0"/>
    <xf numFmtId="0" fontId="36" fillId="23" borderId="1014" applyNumberFormat="0" applyAlignment="0" applyProtection="0"/>
    <xf numFmtId="0" fontId="38" fillId="0" borderId="1015" applyNumberFormat="0" applyFill="0" applyAlignment="0" applyProtection="0"/>
    <xf numFmtId="0" fontId="30" fillId="9" borderId="1034" applyNumberFormat="0" applyAlignment="0" applyProtection="0"/>
    <xf numFmtId="0" fontId="38" fillId="0" borderId="1022" applyNumberFormat="0" applyFill="0" applyAlignment="0" applyProtection="0"/>
    <xf numFmtId="3" fontId="62" fillId="0" borderId="1012" applyBorder="0"/>
    <xf numFmtId="0" fontId="36" fillId="23" borderId="1021" applyNumberFormat="0" applyAlignment="0" applyProtection="0"/>
    <xf numFmtId="0" fontId="53" fillId="9" borderId="1011" applyNumberFormat="0" applyAlignment="0" applyProtection="0">
      <alignment vertical="center"/>
    </xf>
    <xf numFmtId="0" fontId="6" fillId="26" borderId="1013" applyNumberFormat="0" applyFont="0" applyAlignment="0" applyProtection="0">
      <alignment vertical="center"/>
    </xf>
    <xf numFmtId="0" fontId="51" fillId="23" borderId="1014" applyNumberFormat="0" applyAlignment="0" applyProtection="0">
      <alignment vertical="center"/>
    </xf>
    <xf numFmtId="0" fontId="45" fillId="23" borderId="1019" applyNumberFormat="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9" applyNumberFormat="0" applyAlignment="0" applyProtection="0">
      <alignment vertical="center"/>
    </xf>
    <xf numFmtId="0" fontId="6" fillId="26" borderId="1013" applyNumberFormat="0" applyFont="0" applyAlignment="0" applyProtection="0"/>
    <xf numFmtId="0" fontId="30" fillId="9" borderId="1011" applyNumberFormat="0" applyAlignment="0" applyProtection="0"/>
    <xf numFmtId="0" fontId="35" fillId="26" borderId="1013" applyNumberFormat="0" applyFont="0" applyAlignment="0" applyProtection="0"/>
    <xf numFmtId="0" fontId="147" fillId="0" borderId="1016" applyNumberFormat="0" applyFill="0" applyAlignment="0" applyProtection="0">
      <alignment vertical="center"/>
    </xf>
    <xf numFmtId="0" fontId="30" fillId="9" borderId="1034" applyNumberFormat="0" applyAlignment="0" applyProtection="0"/>
    <xf numFmtId="37" fontId="87" fillId="0" borderId="1012" applyNumberFormat="0" applyFont="0" applyFill="0" applyAlignment="0" applyProtection="0"/>
    <xf numFmtId="0" fontId="22" fillId="23" borderId="1011" applyNumberFormat="0" applyAlignment="0" applyProtection="0"/>
    <xf numFmtId="0" fontId="22" fillId="23" borderId="1011" applyNumberFormat="0" applyAlignment="0" applyProtection="0"/>
    <xf numFmtId="0" fontId="30" fillId="9" borderId="1011" applyNumberFormat="0" applyAlignment="0" applyProtection="0"/>
    <xf numFmtId="0" fontId="35" fillId="26" borderId="1013" applyNumberFormat="0" applyFont="0" applyAlignment="0" applyProtection="0"/>
    <xf numFmtId="0" fontId="6" fillId="26" borderId="1013" applyNumberFormat="0" applyFont="0" applyAlignment="0" applyProtection="0"/>
    <xf numFmtId="258" fontId="6" fillId="0" borderId="958">
      <alignment horizontal="right"/>
    </xf>
    <xf numFmtId="37" fontId="87" fillId="0" borderId="1023" applyNumberFormat="0" applyFont="0" applyFill="0" applyAlignment="0" applyProtection="0"/>
    <xf numFmtId="248" fontId="173" fillId="69" borderId="1032" applyNumberFormat="0">
      <alignment vertical="center"/>
    </xf>
    <xf numFmtId="0" fontId="36" fillId="23" borderId="1014" applyNumberFormat="0" applyAlignment="0" applyProtection="0"/>
    <xf numFmtId="0" fontId="35" fillId="26" borderId="1013" applyNumberFormat="0" applyFont="0" applyAlignment="0" applyProtection="0"/>
    <xf numFmtId="0" fontId="35" fillId="26" borderId="1013" applyNumberFormat="0" applyFont="0" applyAlignment="0" applyProtection="0"/>
    <xf numFmtId="0" fontId="6" fillId="26" borderId="1013" applyNumberFormat="0" applyFont="0" applyAlignment="0" applyProtection="0"/>
    <xf numFmtId="0" fontId="51" fillId="23" borderId="1021" applyNumberFormat="0" applyAlignment="0" applyProtection="0">
      <alignment vertical="center"/>
    </xf>
    <xf numFmtId="0" fontId="38" fillId="0" borderId="1081" applyNumberFormat="0" applyFill="0" applyAlignment="0" applyProtection="0"/>
    <xf numFmtId="0" fontId="6" fillId="26" borderId="1013" applyNumberFormat="0" applyFont="0" applyAlignment="0" applyProtection="0"/>
    <xf numFmtId="211" fontId="33" fillId="0" borderId="1012" applyNumberFormat="0" applyFont="0" applyFill="0" applyAlignment="0"/>
    <xf numFmtId="0" fontId="30" fillId="9" borderId="1019" applyNumberFormat="0" applyAlignment="0" applyProtection="0"/>
    <xf numFmtId="0" fontId="6" fillId="26" borderId="1020" applyNumberFormat="0" applyFont="0" applyAlignment="0" applyProtection="0"/>
    <xf numFmtId="0" fontId="30" fillId="9" borderId="1011" applyNumberFormat="0" applyAlignment="0" applyProtection="0"/>
    <xf numFmtId="0" fontId="30" fillId="9" borderId="1019" applyNumberFormat="0" applyAlignment="0" applyProtection="0"/>
    <xf numFmtId="0" fontId="35" fillId="26" borderId="1013" applyNumberFormat="0" applyFont="0" applyAlignment="0" applyProtection="0"/>
    <xf numFmtId="3" fontId="62" fillId="0" borderId="1012" applyBorder="0"/>
    <xf numFmtId="0" fontId="267" fillId="0" borderId="1010">
      <alignment horizontal="left" vertical="center"/>
    </xf>
    <xf numFmtId="248" fontId="173" fillId="69" borderId="958" applyNumberFormat="0">
      <alignment vertical="center"/>
    </xf>
    <xf numFmtId="248" fontId="173" fillId="0" borderId="958">
      <alignment vertical="center"/>
    </xf>
    <xf numFmtId="248" fontId="173" fillId="0" borderId="958">
      <alignment vertical="center"/>
    </xf>
    <xf numFmtId="0" fontId="6" fillId="26" borderId="1013" applyNumberFormat="0" applyFont="0" applyAlignment="0" applyProtection="0">
      <alignment vertical="center"/>
    </xf>
    <xf numFmtId="0" fontId="6" fillId="26" borderId="1013" applyNumberFormat="0" applyFont="0" applyAlignment="0" applyProtection="0"/>
    <xf numFmtId="0" fontId="50" fillId="0" borderId="1015" applyNumberFormat="0" applyFill="0" applyAlignment="0" applyProtection="0">
      <alignment vertical="center"/>
    </xf>
    <xf numFmtId="0" fontId="6" fillId="26" borderId="1013" applyNumberFormat="0" applyFont="0" applyAlignment="0" applyProtection="0">
      <alignment vertical="center"/>
    </xf>
    <xf numFmtId="0" fontId="12" fillId="0" borderId="1010">
      <alignment horizontal="left" vertical="center"/>
    </xf>
    <xf numFmtId="0" fontId="22" fillId="23" borderId="1011" applyNumberFormat="0" applyAlignment="0" applyProtection="0"/>
    <xf numFmtId="0" fontId="12" fillId="0" borderId="1010">
      <alignment horizontal="left" vertical="center"/>
    </xf>
    <xf numFmtId="0" fontId="30" fillId="9" borderId="1011" applyNumberFormat="0" applyAlignment="0" applyProtection="0"/>
    <xf numFmtId="10" fontId="26" fillId="25" borderId="958" applyNumberFormat="0" applyBorder="0" applyAlignment="0" applyProtection="0"/>
    <xf numFmtId="0" fontId="35" fillId="26" borderId="1013" applyNumberFormat="0" applyFont="0" applyAlignment="0" applyProtection="0"/>
    <xf numFmtId="0" fontId="36" fillId="23" borderId="1014" applyNumberFormat="0" applyAlignment="0" applyProtection="0"/>
    <xf numFmtId="0" fontId="38" fillId="0" borderId="1015" applyNumberFormat="0" applyFill="0" applyAlignment="0" applyProtection="0"/>
    <xf numFmtId="3" fontId="62" fillId="0" borderId="1038" applyBorder="0"/>
    <xf numFmtId="0" fontId="35" fillId="26" borderId="1020" applyNumberFormat="0" applyFont="0" applyAlignment="0" applyProtection="0"/>
    <xf numFmtId="0" fontId="30" fillId="9" borderId="1011" applyNumberFormat="0" applyAlignment="0" applyProtection="0"/>
    <xf numFmtId="0" fontId="22" fillId="23" borderId="1011" applyNumberFormat="0" applyAlignment="0" applyProtection="0"/>
    <xf numFmtId="0" fontId="22" fillId="23" borderId="1011" applyNumberFormat="0" applyAlignment="0" applyProtection="0"/>
    <xf numFmtId="0" fontId="22" fillId="23" borderId="1011" applyNumberFormat="0" applyAlignment="0" applyProtection="0"/>
    <xf numFmtId="0" fontId="22" fillId="23" borderId="1011" applyNumberFormat="0" applyAlignment="0" applyProtection="0"/>
    <xf numFmtId="218" fontId="94" fillId="25" borderId="958" applyNumberFormat="0" applyFont="0" applyAlignment="0"/>
    <xf numFmtId="218" fontId="94" fillId="25" borderId="958" applyNumberFormat="0" applyFont="0" applyAlignment="0"/>
    <xf numFmtId="218" fontId="94" fillId="25" borderId="958" applyNumberFormat="0" applyFont="0" applyAlignment="0"/>
    <xf numFmtId="0" fontId="12" fillId="0" borderId="1010">
      <alignment horizontal="left" vertical="center"/>
    </xf>
    <xf numFmtId="0" fontId="12" fillId="0" borderId="1010">
      <alignment horizontal="left" vertical="center"/>
    </xf>
    <xf numFmtId="0" fontId="12" fillId="0" borderId="1010">
      <alignment horizontal="left" vertical="center"/>
    </xf>
    <xf numFmtId="0" fontId="30" fillId="9" borderId="1011" applyNumberFormat="0" applyAlignment="0" applyProtection="0"/>
    <xf numFmtId="10" fontId="26" fillId="25" borderId="958" applyNumberFormat="0" applyBorder="0" applyAlignment="0" applyProtection="0"/>
    <xf numFmtId="10" fontId="26" fillId="25" borderId="958" applyNumberFormat="0" applyBorder="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30" fillId="9" borderId="1011" applyNumberFormat="0" applyAlignment="0" applyProtection="0"/>
    <xf numFmtId="0" fontId="6" fillId="26" borderId="1020" applyNumberFormat="0" applyFont="0" applyAlignment="0" applyProtection="0">
      <alignment vertical="center"/>
    </xf>
    <xf numFmtId="0" fontId="12" fillId="0" borderId="1033">
      <alignment horizontal="left" vertical="center"/>
    </xf>
    <xf numFmtId="0" fontId="80" fillId="0" borderId="1010">
      <alignment horizontal="center" wrapText="1"/>
    </xf>
    <xf numFmtId="0" fontId="80" fillId="0" borderId="1010">
      <alignment horizontal="center" wrapText="1"/>
    </xf>
    <xf numFmtId="0" fontId="80" fillId="0" borderId="1010">
      <alignment horizontal="center" wrapText="1"/>
    </xf>
    <xf numFmtId="0" fontId="30" fillId="9" borderId="1034" applyNumberFormat="0" applyAlignment="0" applyProtection="0"/>
    <xf numFmtId="248" fontId="173" fillId="0" borderId="1017">
      <alignment vertical="center"/>
    </xf>
    <xf numFmtId="0" fontId="35" fillId="26" borderId="1020" applyNumberFormat="0" applyFont="0" applyAlignment="0" applyProtection="0"/>
    <xf numFmtId="0" fontId="30" fillId="9" borderId="1011" applyNumberFormat="0" applyAlignment="0" applyProtection="0"/>
    <xf numFmtId="0" fontId="30" fillId="9" borderId="1011" applyNumberFormat="0" applyAlignment="0" applyProtection="0"/>
    <xf numFmtId="0" fontId="6" fillId="26" borderId="1013" applyNumberFormat="0" applyFont="0" applyAlignment="0" applyProtection="0">
      <alignment vertical="center"/>
    </xf>
    <xf numFmtId="0" fontId="45" fillId="23" borderId="1011" applyNumberFormat="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1" applyNumberFormat="0" applyAlignment="0" applyProtection="0">
      <alignment vertical="center"/>
    </xf>
    <xf numFmtId="0" fontId="6" fillId="26" borderId="1013" applyNumberFormat="0" applyFont="0" applyAlignment="0" applyProtection="0">
      <alignment vertical="center"/>
    </xf>
    <xf numFmtId="0" fontId="45" fillId="23" borderId="1011" applyNumberFormat="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1" applyNumberFormat="0" applyAlignment="0" applyProtection="0">
      <alignment vertical="center"/>
    </xf>
    <xf numFmtId="0" fontId="6" fillId="26" borderId="1013" applyNumberFormat="0" applyFont="0" applyAlignment="0" applyProtection="0"/>
    <xf numFmtId="0" fontId="6" fillId="26" borderId="1013" applyNumberFormat="0" applyFont="0" applyAlignment="0" applyProtection="0"/>
    <xf numFmtId="0" fontId="45" fillId="23" borderId="1011" applyNumberFormat="0" applyAlignment="0" applyProtection="0">
      <alignment vertical="center"/>
    </xf>
    <xf numFmtId="0" fontId="6" fillId="26" borderId="1013" applyNumberFormat="0" applyFont="0" applyAlignment="0" applyProtection="0">
      <alignment vertical="center"/>
    </xf>
    <xf numFmtId="0" fontId="45" fillId="23" borderId="1011" applyNumberFormat="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1" applyNumberFormat="0" applyAlignment="0" applyProtection="0">
      <alignment vertical="center"/>
    </xf>
    <xf numFmtId="0" fontId="6"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alignment vertical="center"/>
    </xf>
    <xf numFmtId="0" fontId="6" fillId="26" borderId="1013" applyNumberFormat="0" applyFont="0" applyAlignment="0" applyProtection="0"/>
    <xf numFmtId="0" fontId="6" fillId="26" borderId="1013" applyNumberFormat="0" applyFont="0" applyAlignment="0" applyProtection="0"/>
    <xf numFmtId="0" fontId="147" fillId="0" borderId="1016" applyNumberFormat="0" applyFill="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1" applyNumberFormat="0" applyAlignment="0" applyProtection="0">
      <alignment vertical="center"/>
    </xf>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6" fillId="26" borderId="1013" applyNumberFormat="0" applyFont="0" applyAlignment="0" applyProtection="0">
      <alignment vertical="center"/>
    </xf>
    <xf numFmtId="0" fontId="45" fillId="23" borderId="1011" applyNumberFormat="0" applyAlignment="0" applyProtection="0">
      <alignment vertical="center"/>
    </xf>
    <xf numFmtId="0" fontId="50" fillId="0" borderId="1015" applyNumberFormat="0" applyFill="0" applyAlignment="0" applyProtection="0">
      <alignment vertical="center"/>
    </xf>
    <xf numFmtId="0" fontId="51" fillId="23" borderId="1014" applyNumberFormat="0" applyAlignment="0" applyProtection="0">
      <alignment vertical="center"/>
    </xf>
    <xf numFmtId="0" fontId="53" fillId="9" borderId="1011" applyNumberFormat="0" applyAlignment="0" applyProtection="0">
      <alignment vertical="center"/>
    </xf>
    <xf numFmtId="0" fontId="22" fillId="23" borderId="1019" applyNumberFormat="0" applyAlignment="0" applyProtection="0"/>
    <xf numFmtId="0" fontId="12" fillId="0" borderId="1018">
      <alignment horizontal="left" vertical="center"/>
    </xf>
    <xf numFmtId="0" fontId="30" fillId="9" borderId="1019" applyNumberFormat="0" applyAlignment="0" applyProtection="0"/>
    <xf numFmtId="10" fontId="26" fillId="25" borderId="1001" applyNumberFormat="0" applyBorder="0" applyAlignment="0" applyProtection="0"/>
    <xf numFmtId="0" fontId="35" fillId="26" borderId="1013" applyNumberFormat="0" applyFont="0" applyAlignment="0" applyProtection="0"/>
    <xf numFmtId="0" fontId="36" fillId="23" borderId="1014" applyNumberFormat="0" applyAlignment="0" applyProtection="0"/>
    <xf numFmtId="0" fontId="38" fillId="0" borderId="1015" applyNumberFormat="0" applyFill="0" applyAlignment="0" applyProtection="0"/>
    <xf numFmtId="0" fontId="30" fillId="9" borderId="1019" applyNumberFormat="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37" fontId="87" fillId="0" borderId="1012" applyNumberFormat="0" applyFont="0" applyFill="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218" fontId="94" fillId="25" borderId="1001" applyNumberFormat="0" applyFont="0" applyAlignment="0"/>
    <xf numFmtId="218" fontId="94" fillId="25" borderId="1001" applyNumberFormat="0" applyFont="0" applyAlignment="0"/>
    <xf numFmtId="218" fontId="94" fillId="25" borderId="1001" applyNumberFormat="0" applyFont="0" applyAlignment="0"/>
    <xf numFmtId="0" fontId="30" fillId="9" borderId="1019" applyNumberFormat="0" applyAlignment="0" applyProtection="0"/>
    <xf numFmtId="10" fontId="26" fillId="25" borderId="1001" applyNumberFormat="0" applyBorder="0" applyAlignment="0" applyProtection="0"/>
    <xf numFmtId="10" fontId="26" fillId="25" borderId="1001" applyNumberFormat="0" applyBorder="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0" fontId="6" fillId="26" borderId="1013" applyNumberFormat="0" applyFont="0" applyAlignment="0" applyProtection="0"/>
    <xf numFmtId="0" fontId="6" fillId="26" borderId="1013" applyNumberFormat="0" applyFont="0" applyAlignment="0" applyProtection="0"/>
    <xf numFmtId="0" fontId="35" fillId="26" borderId="1013" applyNumberFormat="0" applyFont="0" applyAlignment="0" applyProtection="0"/>
    <xf numFmtId="0" fontId="35" fillId="26" borderId="1013" applyNumberFormat="0" applyFont="0" applyAlignment="0" applyProtection="0"/>
    <xf numFmtId="3" fontId="62" fillId="0" borderId="1012" applyBorder="0"/>
    <xf numFmtId="3" fontId="62" fillId="0" borderId="1012" applyBorder="0"/>
    <xf numFmtId="3" fontId="62" fillId="0" borderId="1012" applyBorder="0"/>
    <xf numFmtId="3" fontId="62" fillId="0" borderId="1012" applyBorder="0"/>
    <xf numFmtId="0" fontId="36" fillId="23" borderId="1014" applyNumberFormat="0" applyAlignment="0" applyProtection="0"/>
    <xf numFmtId="0" fontId="36" fillId="23" borderId="1014" applyNumberFormat="0" applyAlignment="0" applyProtection="0"/>
    <xf numFmtId="0" fontId="36" fillId="23" borderId="1014" applyNumberFormat="0" applyAlignment="0" applyProtection="0"/>
    <xf numFmtId="0" fontId="36" fillId="23" borderId="1014" applyNumberFormat="0" applyAlignment="0" applyProtection="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0" fillId="9" borderId="1019" applyNumberFormat="0" applyAlignment="0" applyProtection="0"/>
    <xf numFmtId="0" fontId="147" fillId="0" borderId="1016" applyNumberFormat="0" applyFill="0" applyAlignment="0" applyProtection="0">
      <alignment vertical="center"/>
    </xf>
    <xf numFmtId="0" fontId="36" fillId="23" borderId="1036" applyNumberFormat="0" applyAlignment="0" applyProtection="0"/>
    <xf numFmtId="0" fontId="36" fillId="23" borderId="1036" applyNumberFormat="0" applyAlignment="0" applyProtection="0"/>
    <xf numFmtId="248" fontId="173" fillId="0" borderId="1032">
      <alignment vertical="center"/>
    </xf>
    <xf numFmtId="0" fontId="30" fillId="9" borderId="1034" applyNumberFormat="0" applyAlignment="0" applyProtection="0"/>
    <xf numFmtId="0" fontId="12" fillId="0" borderId="1018">
      <alignment horizontal="left" vertical="center"/>
    </xf>
    <xf numFmtId="0" fontId="36" fillId="23" borderId="1021" applyNumberFormat="0" applyAlignment="0" applyProtection="0"/>
    <xf numFmtId="0" fontId="30" fillId="9" borderId="1019" applyNumberFormat="0" applyAlignment="0" applyProtection="0"/>
    <xf numFmtId="0" fontId="22" fillId="23" borderId="1011" applyNumberFormat="0" applyAlignment="0" applyProtection="0"/>
    <xf numFmtId="0" fontId="22" fillId="23" borderId="1011" applyNumberFormat="0" applyAlignment="0" applyProtection="0"/>
    <xf numFmtId="0" fontId="35" fillId="26" borderId="1035" applyNumberFormat="0" applyFont="0" applyAlignment="0" applyProtection="0"/>
    <xf numFmtId="0" fontId="30" fillId="9" borderId="1034" applyNumberFormat="0" applyAlignment="0" applyProtection="0"/>
    <xf numFmtId="248" fontId="173" fillId="69" borderId="1017" applyNumberFormat="0">
      <alignment vertical="center"/>
    </xf>
    <xf numFmtId="0" fontId="22" fillId="23" borderId="1019" applyNumberFormat="0" applyAlignment="0" applyProtection="0"/>
    <xf numFmtId="37" fontId="87" fillId="0" borderId="1023" applyNumberFormat="0" applyFont="0" applyFill="0" applyAlignment="0" applyProtection="0"/>
    <xf numFmtId="0" fontId="45" fillId="23" borderId="1034" applyNumberFormat="0" applyAlignment="0" applyProtection="0">
      <alignment vertical="center"/>
    </xf>
    <xf numFmtId="0" fontId="35" fillId="26" borderId="1035" applyNumberFormat="0" applyFont="0" applyAlignment="0" applyProtection="0"/>
    <xf numFmtId="0" fontId="50" fillId="0" borderId="1029" applyNumberFormat="0" applyFill="0" applyAlignment="0" applyProtection="0">
      <alignment vertical="center"/>
    </xf>
    <xf numFmtId="0" fontId="30" fillId="9" borderId="1034" applyNumberFormat="0" applyAlignment="0" applyProtection="0"/>
    <xf numFmtId="0" fontId="30" fillId="9" borderId="1019" applyNumberFormat="0" applyAlignment="0" applyProtection="0"/>
    <xf numFmtId="0" fontId="30" fillId="9" borderId="1019" applyNumberFormat="0" applyAlignment="0" applyProtection="0"/>
    <xf numFmtId="0" fontId="6" fillId="26" borderId="1079" applyNumberFormat="0" applyFont="0" applyAlignment="0" applyProtection="0"/>
    <xf numFmtId="3" fontId="62" fillId="0" borderId="1023" applyBorder="0"/>
    <xf numFmtId="0" fontId="30" fillId="9" borderId="1019" applyNumberFormat="0" applyAlignment="0" applyProtection="0"/>
    <xf numFmtId="3" fontId="62" fillId="0" borderId="1023" applyBorder="0"/>
    <xf numFmtId="0" fontId="30" fillId="9" borderId="1011" applyNumberFormat="0" applyAlignment="0" applyProtection="0"/>
    <xf numFmtId="0" fontId="30" fillId="9" borderId="1034" applyNumberFormat="0" applyAlignment="0" applyProtection="0"/>
    <xf numFmtId="0" fontId="12" fillId="0" borderId="1033">
      <alignment horizontal="left" vertical="center"/>
    </xf>
    <xf numFmtId="0" fontId="30" fillId="9" borderId="1019" applyNumberFormat="0" applyAlignment="0" applyProtection="0"/>
    <xf numFmtId="0" fontId="30" fillId="9" borderId="1034" applyNumberFormat="0" applyAlignment="0" applyProtection="0"/>
    <xf numFmtId="0" fontId="45" fillId="23" borderId="1011" applyNumberFormat="0" applyAlignment="0" applyProtection="0">
      <alignment vertical="center"/>
    </xf>
    <xf numFmtId="0" fontId="80" fillId="0" borderId="1033">
      <alignment horizontal="center" wrapText="1"/>
    </xf>
    <xf numFmtId="0" fontId="36" fillId="23" borderId="1021" applyNumberFormat="0" applyAlignment="0" applyProtection="0"/>
    <xf numFmtId="0" fontId="30" fillId="9" borderId="1019" applyNumberFormat="0" applyAlignment="0" applyProtection="0"/>
    <xf numFmtId="0" fontId="51" fillId="23" borderId="1030" applyNumberFormat="0" applyAlignment="0" applyProtection="0">
      <alignment vertical="center"/>
    </xf>
    <xf numFmtId="0" fontId="30" fillId="9" borderId="1019" applyNumberFormat="0" applyAlignment="0" applyProtection="0"/>
    <xf numFmtId="0" fontId="6" fillId="26" borderId="1013" applyNumberFormat="0" applyFont="0" applyAlignment="0" applyProtection="0">
      <alignment vertical="center"/>
    </xf>
    <xf numFmtId="0" fontId="30" fillId="9" borderId="1034" applyNumberFormat="0" applyAlignment="0" applyProtection="0"/>
    <xf numFmtId="0" fontId="36" fillId="23" borderId="1080" applyNumberFormat="0" applyAlignment="0" applyProtection="0"/>
    <xf numFmtId="3" fontId="62" fillId="0" borderId="1023" applyBorder="0"/>
    <xf numFmtId="0" fontId="30" fillId="9" borderId="1019" applyNumberFormat="0" applyAlignment="0" applyProtection="0"/>
    <xf numFmtId="3" fontId="62" fillId="0" borderId="1023" applyBorder="0"/>
    <xf numFmtId="0" fontId="51" fillId="23" borderId="1030" applyNumberFormat="0" applyAlignment="0" applyProtection="0">
      <alignment vertical="center"/>
    </xf>
    <xf numFmtId="0" fontId="6" fillId="26" borderId="1035" applyNumberFormat="0" applyFont="0" applyAlignment="0" applyProtection="0"/>
    <xf numFmtId="0" fontId="30" fillId="9" borderId="1019" applyNumberFormat="0" applyAlignment="0" applyProtection="0"/>
    <xf numFmtId="0" fontId="36" fillId="23" borderId="1021" applyNumberFormat="0" applyAlignment="0" applyProtection="0"/>
    <xf numFmtId="0" fontId="30" fillId="9" borderId="1019" applyNumberFormat="0" applyAlignment="0" applyProtection="0"/>
    <xf numFmtId="0" fontId="22" fillId="23" borderId="1034" applyNumberFormat="0" applyAlignment="0" applyProtection="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211" fontId="33" fillId="0" borderId="1012" applyNumberFormat="0" applyFont="0" applyFill="0" applyAlignment="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8" fillId="0" borderId="1015" applyNumberFormat="0" applyFill="0" applyAlignment="0" applyProtection="0"/>
    <xf numFmtId="0" fontId="30" fillId="9" borderId="1011" applyNumberFormat="0" applyAlignment="0" applyProtection="0"/>
    <xf numFmtId="0" fontId="147" fillId="0" borderId="1016" applyNumberFormat="0" applyFill="0" applyAlignment="0" applyProtection="0">
      <alignment vertical="center"/>
    </xf>
    <xf numFmtId="211" fontId="33" fillId="0" borderId="1023" applyNumberFormat="0" applyFont="0" applyFill="0" applyAlignment="0"/>
    <xf numFmtId="211" fontId="33" fillId="0" borderId="1023" applyNumberFormat="0" applyFont="0" applyFill="0" applyAlignment="0"/>
    <xf numFmtId="211" fontId="33" fillId="0" borderId="1023" applyNumberFormat="0" applyFont="0" applyFill="0" applyAlignment="0"/>
    <xf numFmtId="0" fontId="38" fillId="0" borderId="1022" applyNumberFormat="0" applyFill="0" applyAlignment="0" applyProtection="0"/>
    <xf numFmtId="0" fontId="38" fillId="0" borderId="1022" applyNumberFormat="0" applyFill="0" applyAlignment="0" applyProtection="0"/>
    <xf numFmtId="0" fontId="38" fillId="0" borderId="1022" applyNumberFormat="0" applyFill="0" applyAlignment="0" applyProtection="0"/>
    <xf numFmtId="0" fontId="38" fillId="0" borderId="1022" applyNumberFormat="0" applyFill="0" applyAlignment="0" applyProtection="0"/>
    <xf numFmtId="0" fontId="30" fillId="9" borderId="1019" applyNumberFormat="0" applyAlignment="0" applyProtection="0"/>
    <xf numFmtId="0" fontId="147" fillId="0" borderId="1024" applyNumberFormat="0" applyFill="0" applyAlignment="0" applyProtection="0">
      <alignment vertical="center"/>
    </xf>
    <xf numFmtId="0" fontId="30" fillId="9" borderId="1019" applyNumberFormat="0" applyAlignment="0" applyProtection="0"/>
    <xf numFmtId="0" fontId="6" fillId="26" borderId="1020" applyNumberFormat="0" applyFont="0" applyAlignment="0" applyProtection="0">
      <alignment vertical="center"/>
    </xf>
    <xf numFmtId="0" fontId="45" fillId="23" borderId="1019" applyNumberFormat="0" applyAlignment="0" applyProtection="0">
      <alignment vertical="center"/>
    </xf>
    <xf numFmtId="0" fontId="50" fillId="0" borderId="1022" applyNumberFormat="0" applyFill="0" applyAlignment="0" applyProtection="0">
      <alignment vertical="center"/>
    </xf>
    <xf numFmtId="0" fontId="51" fillId="23" borderId="1021" applyNumberFormat="0" applyAlignment="0" applyProtection="0">
      <alignment vertical="center"/>
    </xf>
    <xf numFmtId="0" fontId="53" fillId="9" borderId="1019" applyNumberFormat="0" applyAlignment="0" applyProtection="0">
      <alignment vertical="center"/>
    </xf>
    <xf numFmtId="0" fontId="6" fillId="26" borderId="1020" applyNumberFormat="0" applyFont="0" applyAlignment="0" applyProtection="0">
      <alignment vertical="center"/>
    </xf>
    <xf numFmtId="0" fontId="45" fillId="23" borderId="1019" applyNumberFormat="0" applyAlignment="0" applyProtection="0">
      <alignment vertical="center"/>
    </xf>
    <xf numFmtId="0" fontId="50" fillId="0" borderId="1022" applyNumberFormat="0" applyFill="0" applyAlignment="0" applyProtection="0">
      <alignment vertical="center"/>
    </xf>
    <xf numFmtId="0" fontId="51" fillId="23" borderId="1021" applyNumberFormat="0" applyAlignment="0" applyProtection="0">
      <alignment vertical="center"/>
    </xf>
    <xf numFmtId="0" fontId="53" fillId="9" borderId="1019" applyNumberFormat="0" applyAlignment="0" applyProtection="0">
      <alignment vertical="center"/>
    </xf>
    <xf numFmtId="0" fontId="12" fillId="0" borderId="1018">
      <alignment horizontal="left" vertical="center"/>
    </xf>
    <xf numFmtId="0" fontId="6" fillId="26" borderId="1020" applyNumberFormat="0" applyFont="0" applyAlignment="0" applyProtection="0"/>
    <xf numFmtId="0" fontId="6" fillId="26" borderId="1020" applyNumberFormat="0" applyFont="0" applyAlignment="0" applyProtection="0"/>
    <xf numFmtId="0" fontId="80" fillId="0" borderId="1018">
      <alignment horizontal="center" wrapText="1"/>
    </xf>
    <xf numFmtId="0" fontId="45" fillId="23" borderId="1019" applyNumberFormat="0" applyAlignment="0" applyProtection="0">
      <alignment vertical="center"/>
    </xf>
    <xf numFmtId="0" fontId="6" fillId="26" borderId="1020" applyNumberFormat="0" applyFont="0" applyAlignment="0" applyProtection="0">
      <alignment vertical="center"/>
    </xf>
    <xf numFmtId="0" fontId="45" fillId="23" borderId="1019" applyNumberFormat="0" applyAlignment="0" applyProtection="0">
      <alignment vertical="center"/>
    </xf>
    <xf numFmtId="0" fontId="50" fillId="0" borderId="1022" applyNumberFormat="0" applyFill="0" applyAlignment="0" applyProtection="0">
      <alignment vertical="center"/>
    </xf>
    <xf numFmtId="0" fontId="51" fillId="23" borderId="1021" applyNumberFormat="0" applyAlignment="0" applyProtection="0">
      <alignment vertical="center"/>
    </xf>
    <xf numFmtId="0" fontId="53" fillId="9" borderId="1019" applyNumberFormat="0" applyAlignment="0" applyProtection="0">
      <alignment vertical="center"/>
    </xf>
    <xf numFmtId="0" fontId="80" fillId="0" borderId="1018">
      <alignment horizontal="center" wrapText="1"/>
    </xf>
    <xf numFmtId="0" fontId="6" fillId="26" borderId="1020" applyNumberFormat="0" applyFont="0" applyAlignment="0" applyProtection="0"/>
    <xf numFmtId="0" fontId="6" fillId="26" borderId="1020" applyNumberFormat="0" applyFont="0" applyAlignment="0" applyProtection="0"/>
    <xf numFmtId="0" fontId="12" fillId="0" borderId="1018">
      <alignment horizontal="left" vertical="center"/>
    </xf>
    <xf numFmtId="0" fontId="6" fillId="26" borderId="1020" applyNumberFormat="0" applyFont="0" applyAlignment="0" applyProtection="0">
      <alignment vertical="center"/>
    </xf>
    <xf numFmtId="0" fontId="80" fillId="0" borderId="1018">
      <alignment horizontal="center" wrapText="1"/>
    </xf>
    <xf numFmtId="0" fontId="6" fillId="26" borderId="1020" applyNumberFormat="0" applyFont="0" applyAlignment="0" applyProtection="0"/>
    <xf numFmtId="0" fontId="6" fillId="26" borderId="1020" applyNumberFormat="0" applyFont="0" applyAlignment="0" applyProtection="0"/>
    <xf numFmtId="0" fontId="147" fillId="0" borderId="1024" applyNumberFormat="0" applyFill="0" applyAlignment="0" applyProtection="0">
      <alignment vertical="center"/>
    </xf>
    <xf numFmtId="0" fontId="50" fillId="0" borderId="1022" applyNumberFormat="0" applyFill="0" applyAlignment="0" applyProtection="0">
      <alignment vertical="center"/>
    </xf>
    <xf numFmtId="0" fontId="51" fillId="23" borderId="1021" applyNumberFormat="0" applyAlignment="0" applyProtection="0">
      <alignment vertical="center"/>
    </xf>
    <xf numFmtId="0" fontId="53" fillId="9" borderId="1019" applyNumberFormat="0" applyAlignment="0" applyProtection="0">
      <alignment vertical="center"/>
    </xf>
    <xf numFmtId="0" fontId="35"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0" fontId="6" fillId="26" borderId="1020" applyNumberFormat="0" applyFont="0" applyAlignment="0" applyProtection="0">
      <alignment vertical="center"/>
    </xf>
    <xf numFmtId="0" fontId="45" fillId="23" borderId="1019" applyNumberFormat="0" applyAlignment="0" applyProtection="0">
      <alignment vertical="center"/>
    </xf>
    <xf numFmtId="0" fontId="50" fillId="0" borderId="1022" applyNumberFormat="0" applyFill="0" applyAlignment="0" applyProtection="0">
      <alignment vertical="center"/>
    </xf>
    <xf numFmtId="0" fontId="51" fillId="23" borderId="1021" applyNumberFormat="0" applyAlignment="0" applyProtection="0">
      <alignment vertical="center"/>
    </xf>
    <xf numFmtId="0" fontId="53" fillId="9" borderId="1019" applyNumberFormat="0" applyAlignment="0" applyProtection="0">
      <alignment vertical="center"/>
    </xf>
    <xf numFmtId="0" fontId="22" fillId="23" borderId="1019" applyNumberFormat="0" applyAlignment="0" applyProtection="0"/>
    <xf numFmtId="0" fontId="12" fillId="0" borderId="1018">
      <alignment horizontal="left" vertical="center"/>
    </xf>
    <xf numFmtId="0" fontId="30" fillId="9" borderId="1019" applyNumberFormat="0" applyAlignment="0" applyProtection="0"/>
    <xf numFmtId="0" fontId="35" fillId="26" borderId="1020" applyNumberFormat="0" applyFont="0" applyAlignment="0" applyProtection="0"/>
    <xf numFmtId="0" fontId="36" fillId="23" borderId="1021" applyNumberFormat="0" applyAlignment="0" applyProtection="0"/>
    <xf numFmtId="0" fontId="38" fillId="0" borderId="1022" applyNumberFormat="0" applyFill="0" applyAlignment="0" applyProtection="0"/>
    <xf numFmtId="0" fontId="30" fillId="9" borderId="1019" applyNumberFormat="0" applyAlignment="0" applyProtection="0"/>
    <xf numFmtId="37" fontId="87" fillId="0" borderId="1023" applyNumberFormat="0" applyFont="0" applyFill="0" applyAlignment="0" applyProtection="0"/>
    <xf numFmtId="37" fontId="87" fillId="0" borderId="1023" applyNumberFormat="0" applyFont="0" applyFill="0" applyAlignment="0" applyProtection="0"/>
    <xf numFmtId="37" fontId="87" fillId="0" borderId="1023" applyNumberFormat="0" applyFont="0" applyFill="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0" fontId="22" fillId="23"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0" fillId="9" borderId="1019" applyNumberFormat="0" applyAlignment="0" applyProtection="0"/>
    <xf numFmtId="0" fontId="35"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0" fontId="6" fillId="26" borderId="1020" applyNumberFormat="0" applyFont="0" applyAlignment="0" applyProtection="0"/>
    <xf numFmtId="0" fontId="6" fillId="26" borderId="1020" applyNumberFormat="0" applyFont="0" applyAlignment="0" applyProtection="0"/>
    <xf numFmtId="0" fontId="35" fillId="26" borderId="1020" applyNumberFormat="0" applyFont="0" applyAlignment="0" applyProtection="0"/>
    <xf numFmtId="0" fontId="35" fillId="26" borderId="1020" applyNumberFormat="0" applyFont="0" applyAlignment="0" applyProtection="0"/>
    <xf numFmtId="3" fontId="62" fillId="0" borderId="1023" applyBorder="0"/>
    <xf numFmtId="3" fontId="62" fillId="0" borderId="1023" applyBorder="0"/>
    <xf numFmtId="3" fontId="62" fillId="0" borderId="1023" applyBorder="0"/>
    <xf numFmtId="3" fontId="62" fillId="0" borderId="1023" applyBorder="0"/>
    <xf numFmtId="0" fontId="36" fillId="23" borderId="1021" applyNumberFormat="0" applyAlignment="0" applyProtection="0"/>
    <xf numFmtId="0" fontId="36" fillId="23" borderId="1021" applyNumberFormat="0" applyAlignment="0" applyProtection="0"/>
    <xf numFmtId="0" fontId="36" fillId="23" borderId="1021" applyNumberFormat="0" applyAlignment="0" applyProtection="0"/>
    <xf numFmtId="0" fontId="36" fillId="23" borderId="1021" applyNumberFormat="0" applyAlignment="0" applyProtection="0"/>
    <xf numFmtId="211" fontId="33" fillId="0" borderId="1023" applyNumberFormat="0" applyFont="0" applyFill="0" applyAlignment="0"/>
    <xf numFmtId="211" fontId="33" fillId="0" borderId="1023" applyNumberFormat="0" applyFont="0" applyFill="0" applyAlignment="0"/>
    <xf numFmtId="211" fontId="33" fillId="0" borderId="1023" applyNumberFormat="0" applyFont="0" applyFill="0" applyAlignment="0"/>
    <xf numFmtId="211" fontId="33" fillId="0" borderId="1023" applyNumberFormat="0" applyFont="0" applyFill="0" applyAlignment="0"/>
    <xf numFmtId="0" fontId="38" fillId="0" borderId="1022" applyNumberFormat="0" applyFill="0" applyAlignment="0" applyProtection="0"/>
    <xf numFmtId="0" fontId="38" fillId="0" borderId="1022" applyNumberFormat="0" applyFill="0" applyAlignment="0" applyProtection="0"/>
    <xf numFmtId="0" fontId="38" fillId="0" borderId="1022" applyNumberFormat="0" applyFill="0" applyAlignment="0" applyProtection="0"/>
    <xf numFmtId="0" fontId="38" fillId="0" borderId="1022" applyNumberFormat="0" applyFill="0" applyAlignment="0" applyProtection="0"/>
    <xf numFmtId="0" fontId="30" fillId="9" borderId="1019" applyNumberFormat="0" applyAlignment="0" applyProtection="0"/>
    <xf numFmtId="0" fontId="147" fillId="0" borderId="1024" applyNumberFormat="0" applyFill="0" applyAlignment="0" applyProtection="0">
      <alignment vertical="center"/>
    </xf>
    <xf numFmtId="0" fontId="30" fillId="9" borderId="1034" applyNumberFormat="0" applyAlignment="0" applyProtection="0"/>
    <xf numFmtId="0" fontId="35" fillId="26" borderId="1035" applyNumberFormat="0" applyFont="0" applyAlignment="0" applyProtection="0"/>
    <xf numFmtId="3" fontId="62" fillId="0" borderId="1038" applyBorder="0"/>
    <xf numFmtId="0" fontId="35" fillId="26" borderId="1028" applyNumberFormat="0" applyFont="0" applyAlignment="0" applyProtection="0"/>
    <xf numFmtId="0" fontId="35" fillId="26" borderId="1028" applyNumberFormat="0" applyFont="0" applyAlignment="0" applyProtection="0"/>
    <xf numFmtId="0" fontId="36" fillId="23" borderId="1080" applyNumberFormat="0" applyAlignment="0" applyProtection="0"/>
    <xf numFmtId="0" fontId="6" fillId="26" borderId="1028" applyNumberFormat="0" applyFont="0" applyAlignment="0" applyProtection="0"/>
    <xf numFmtId="0" fontId="6" fillId="26" borderId="1028" applyNumberFormat="0" applyFont="0" applyAlignment="0" applyProtection="0">
      <alignment vertical="center"/>
    </xf>
    <xf numFmtId="0" fontId="6" fillId="26" borderId="1028" applyNumberFormat="0" applyFont="0" applyAlignment="0" applyProtection="0"/>
    <xf numFmtId="0" fontId="50" fillId="0" borderId="1029" applyNumberFormat="0" applyFill="0" applyAlignment="0" applyProtection="0">
      <alignment vertical="center"/>
    </xf>
    <xf numFmtId="0" fontId="6" fillId="26" borderId="1035" applyNumberFormat="0" applyFont="0" applyAlignment="0" applyProtection="0"/>
    <xf numFmtId="0" fontId="53" fillId="9" borderId="1034" applyNumberFormat="0" applyAlignment="0" applyProtection="0">
      <alignment vertical="center"/>
    </xf>
    <xf numFmtId="0" fontId="6" fillId="26" borderId="1035" applyNumberFormat="0" applyFont="0" applyAlignment="0" applyProtection="0"/>
    <xf numFmtId="0" fontId="6" fillId="26" borderId="1028" applyNumberFormat="0" applyFont="0" applyAlignment="0" applyProtection="0"/>
    <xf numFmtId="0" fontId="22" fillId="23" borderId="1034" applyNumberFormat="0" applyAlignment="0" applyProtection="0"/>
    <xf numFmtId="0" fontId="30" fillId="9" borderId="1034" applyNumberFormat="0" applyAlignment="0" applyProtection="0"/>
    <xf numFmtId="0" fontId="30" fillId="9" borderId="1034" applyNumberFormat="0" applyAlignment="0" applyProtection="0"/>
    <xf numFmtId="3" fontId="62" fillId="0" borderId="1038" applyBorder="0"/>
    <xf numFmtId="0" fontId="30" fillId="9" borderId="1034" applyNumberFormat="0" applyAlignment="0" applyProtection="0"/>
    <xf numFmtId="0" fontId="50" fillId="0" borderId="1037" applyNumberFormat="0" applyFill="0" applyAlignment="0" applyProtection="0">
      <alignment vertical="center"/>
    </xf>
    <xf numFmtId="248" fontId="173" fillId="0" borderId="1051">
      <alignment vertical="center"/>
    </xf>
    <xf numFmtId="0" fontId="80" fillId="0" borderId="1033">
      <alignment horizontal="center" wrapText="1"/>
    </xf>
    <xf numFmtId="0" fontId="35" fillId="26" borderId="1035" applyNumberFormat="0" applyFont="0" applyAlignment="0" applyProtection="0"/>
    <xf numFmtId="0" fontId="12" fillId="0" borderId="1052">
      <alignment horizontal="left" vertical="center"/>
    </xf>
    <xf numFmtId="0" fontId="6" fillId="26" borderId="1035" applyNumberFormat="0" applyFont="0" applyAlignment="0" applyProtection="0">
      <alignment vertical="center"/>
    </xf>
    <xf numFmtId="258" fontId="6" fillId="0" borderId="1032">
      <alignment horizontal="right"/>
    </xf>
    <xf numFmtId="0" fontId="45" fillId="23" borderId="1034" applyNumberFormat="0" applyAlignment="0" applyProtection="0">
      <alignment vertical="center"/>
    </xf>
    <xf numFmtId="0" fontId="50" fillId="0" borderId="1037" applyNumberFormat="0" applyFill="0" applyAlignment="0" applyProtection="0">
      <alignment vertical="center"/>
    </xf>
    <xf numFmtId="0" fontId="6" fillId="26" borderId="1035" applyNumberFormat="0" applyFont="0" applyAlignment="0" applyProtection="0"/>
    <xf numFmtId="0" fontId="36" fillId="23" borderId="1030" applyNumberFormat="0" applyAlignment="0" applyProtection="0"/>
    <xf numFmtId="3" fontId="62" fillId="0" borderId="1078" applyBorder="0"/>
    <xf numFmtId="37" fontId="87" fillId="0" borderId="1078" applyNumberFormat="0" applyFont="0" applyFill="0" applyAlignment="0" applyProtection="0"/>
    <xf numFmtId="0" fontId="50" fillId="0" borderId="1029" applyNumberFormat="0" applyFill="0" applyAlignment="0" applyProtection="0">
      <alignment vertical="center"/>
    </xf>
    <xf numFmtId="248" fontId="173" fillId="0" borderId="1032">
      <alignment vertical="center"/>
    </xf>
    <xf numFmtId="0" fontId="30" fillId="9" borderId="1034" applyNumberFormat="0" applyAlignment="0" applyProtection="0"/>
    <xf numFmtId="0" fontId="12" fillId="0" borderId="1033">
      <alignment horizontal="left" vertical="center"/>
    </xf>
    <xf numFmtId="0" fontId="30" fillId="9" borderId="1034" applyNumberFormat="0" applyAlignment="0" applyProtection="0"/>
    <xf numFmtId="0" fontId="30" fillId="9" borderId="1034" applyNumberFormat="0" applyAlignment="0" applyProtection="0"/>
    <xf numFmtId="0" fontId="38" fillId="0" borderId="1037" applyNumberFormat="0" applyFill="0" applyAlignment="0" applyProtection="0"/>
    <xf numFmtId="0" fontId="147" fillId="0" borderId="1039" applyNumberFormat="0" applyFill="0" applyAlignment="0" applyProtection="0">
      <alignment vertical="center"/>
    </xf>
    <xf numFmtId="0" fontId="147" fillId="0" borderId="1039" applyNumberFormat="0" applyFill="0" applyAlignment="0" applyProtection="0">
      <alignment vertical="center"/>
    </xf>
    <xf numFmtId="0" fontId="6" fillId="26" borderId="1035" applyNumberFormat="0" applyFont="0" applyAlignment="0" applyProtection="0">
      <alignment vertical="center"/>
    </xf>
    <xf numFmtId="0" fontId="12" fillId="0" borderId="1033">
      <alignment horizontal="left" vertical="center"/>
    </xf>
    <xf numFmtId="0" fontId="30" fillId="9" borderId="1050" applyNumberFormat="0" applyAlignment="0" applyProtection="0"/>
    <xf numFmtId="0" fontId="38" fillId="0" borderId="1029" applyNumberFormat="0" applyFill="0" applyAlignment="0" applyProtection="0"/>
    <xf numFmtId="0" fontId="36" fillId="23" borderId="1030" applyNumberFormat="0" applyAlignment="0" applyProtection="0"/>
    <xf numFmtId="0" fontId="6" fillId="26" borderId="1028" applyNumberFormat="0" applyFont="0" applyAlignment="0" applyProtection="0"/>
    <xf numFmtId="0" fontId="53" fillId="9" borderId="1027" applyNumberFormat="0" applyAlignment="0" applyProtection="0">
      <alignment vertical="center"/>
    </xf>
    <xf numFmtId="0" fontId="51" fillId="23" borderId="1030" applyNumberFormat="0" applyAlignment="0" applyProtection="0">
      <alignment vertical="center"/>
    </xf>
    <xf numFmtId="0" fontId="50" fillId="0" borderId="1029" applyNumberFormat="0" applyFill="0" applyAlignment="0" applyProtection="0">
      <alignment vertical="center"/>
    </xf>
    <xf numFmtId="0" fontId="45" fillId="23" borderId="1027" applyNumberFormat="0" applyAlignment="0" applyProtection="0">
      <alignment vertical="center"/>
    </xf>
    <xf numFmtId="0" fontId="38" fillId="0" borderId="1029" applyNumberFormat="0" applyFill="0" applyAlignment="0" applyProtection="0"/>
    <xf numFmtId="0" fontId="36" fillId="23" borderId="1030" applyNumberFormat="0" applyAlignment="0" applyProtection="0"/>
    <xf numFmtId="0" fontId="35" fillId="26" borderId="1028" applyNumberFormat="0" applyFont="0" applyAlignment="0" applyProtection="0"/>
    <xf numFmtId="0" fontId="38" fillId="0" borderId="1081" applyNumberFormat="0" applyFill="0" applyAlignment="0" applyProtection="0"/>
    <xf numFmtId="0" fontId="35" fillId="26" borderId="1079" applyNumberFormat="0" applyFont="0" applyAlignment="0" applyProtection="0"/>
    <xf numFmtId="0" fontId="6" fillId="26" borderId="1035" applyNumberFormat="0" applyFon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37" fontId="87" fillId="0" borderId="1038" applyNumberFormat="0" applyFont="0" applyFill="0" applyAlignment="0" applyProtection="0"/>
    <xf numFmtId="0" fontId="12" fillId="0" borderId="1033">
      <alignment horizontal="left" vertical="center"/>
    </xf>
    <xf numFmtId="0" fontId="6" fillId="26" borderId="1028" applyNumberFormat="0" applyFont="0" applyAlignment="0" applyProtection="0"/>
    <xf numFmtId="0" fontId="30" fillId="9" borderId="1027" applyNumberFormat="0" applyAlignment="0" applyProtection="0"/>
    <xf numFmtId="37" fontId="87" fillId="0" borderId="1078" applyNumberFormat="0" applyFont="0" applyFill="0" applyAlignment="0" applyProtection="0"/>
    <xf numFmtId="0" fontId="6" fillId="26" borderId="1035" applyNumberFormat="0" applyFont="0" applyAlignment="0" applyProtection="0">
      <alignment vertical="center"/>
    </xf>
    <xf numFmtId="0" fontId="35" fillId="26" borderId="1035" applyNumberFormat="0" applyFont="0" applyAlignment="0" applyProtection="0"/>
    <xf numFmtId="0" fontId="6" fillId="26" borderId="1035" applyNumberFormat="0" applyFont="0" applyAlignment="0" applyProtection="0">
      <alignment vertical="center"/>
    </xf>
    <xf numFmtId="0" fontId="53" fillId="9" borderId="1034" applyNumberFormat="0" applyAlignment="0" applyProtection="0">
      <alignment vertical="center"/>
    </xf>
    <xf numFmtId="0" fontId="51" fillId="23" borderId="1036" applyNumberFormat="0" applyAlignment="0" applyProtection="0">
      <alignment vertical="center"/>
    </xf>
    <xf numFmtId="0" fontId="50" fillId="0" borderId="1037" applyNumberFormat="0" applyFill="0" applyAlignment="0" applyProtection="0">
      <alignment vertical="center"/>
    </xf>
    <xf numFmtId="0" fontId="45" fillId="23" borderId="1034" applyNumberFormat="0" applyAlignment="0" applyProtection="0">
      <alignment vertical="center"/>
    </xf>
    <xf numFmtId="0" fontId="51" fillId="23" borderId="1036" applyNumberFormat="0" applyAlignment="0" applyProtection="0">
      <alignment vertical="center"/>
    </xf>
    <xf numFmtId="0" fontId="50" fillId="0" borderId="1037" applyNumberFormat="0" applyFill="0" applyAlignment="0" applyProtection="0">
      <alignment vertical="center"/>
    </xf>
    <xf numFmtId="0" fontId="30" fillId="9" borderId="1034" applyNumberFormat="0" applyAlignment="0" applyProtection="0"/>
    <xf numFmtId="0" fontId="6" fillId="26" borderId="1035" applyNumberFormat="0" applyFont="0" applyAlignment="0" applyProtection="0">
      <alignment vertical="center"/>
    </xf>
    <xf numFmtId="0" fontId="45" fillId="23" borderId="1034" applyNumberFormat="0" applyAlignment="0" applyProtection="0">
      <alignment vertical="center"/>
    </xf>
    <xf numFmtId="0" fontId="53" fillId="9" borderId="1034" applyNumberFormat="0" applyAlignment="0" applyProtection="0">
      <alignment vertical="center"/>
    </xf>
    <xf numFmtId="0" fontId="38" fillId="0" borderId="1037" applyNumberFormat="0" applyFill="0" applyAlignment="0" applyProtection="0"/>
    <xf numFmtId="0" fontId="38" fillId="0" borderId="1037" applyNumberFormat="0" applyFill="0" applyAlignment="0" applyProtection="0"/>
    <xf numFmtId="211" fontId="33" fillId="0" borderId="1038" applyNumberFormat="0" applyFont="0" applyFill="0" applyAlignment="0"/>
    <xf numFmtId="0" fontId="80" fillId="0" borderId="1033">
      <alignment horizontal="center" wrapText="1"/>
    </xf>
    <xf numFmtId="258" fontId="6" fillId="0" borderId="1025">
      <alignment horizontal="right"/>
    </xf>
    <xf numFmtId="0" fontId="80" fillId="0" borderId="1033">
      <alignment horizontal="center" wrapText="1"/>
    </xf>
    <xf numFmtId="0" fontId="30" fillId="9" borderId="1077" applyNumberFormat="0" applyAlignment="0" applyProtection="0"/>
    <xf numFmtId="0" fontId="35" fillId="26" borderId="1028" applyNumberFormat="0" applyFont="0" applyAlignment="0" applyProtection="0"/>
    <xf numFmtId="0" fontId="35" fillId="26" borderId="1028" applyNumberFormat="0" applyFont="0" applyAlignment="0" applyProtection="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3" fontId="62" fillId="0" borderId="1078" applyBorder="0"/>
    <xf numFmtId="0" fontId="38" fillId="0" borderId="1029" applyNumberFormat="0" applyFill="0" applyAlignment="0" applyProtection="0"/>
    <xf numFmtId="0" fontId="38" fillId="0" borderId="1029" applyNumberFormat="0" applyFill="0" applyAlignment="0" applyProtection="0"/>
    <xf numFmtId="0" fontId="267" fillId="0" borderId="1026">
      <alignment horizontal="left" vertical="center"/>
    </xf>
    <xf numFmtId="248" fontId="173" fillId="69" borderId="1025" applyNumberFormat="0">
      <alignment vertical="center"/>
    </xf>
    <xf numFmtId="248" fontId="173" fillId="0" borderId="1025">
      <alignment vertical="center"/>
    </xf>
    <xf numFmtId="248" fontId="173" fillId="0" borderId="1025">
      <alignment vertical="center"/>
    </xf>
    <xf numFmtId="0" fontId="30" fillId="9" borderId="1077" applyNumberFormat="0" applyAlignment="0" applyProtection="0"/>
    <xf numFmtId="0" fontId="22" fillId="23" borderId="1027" applyNumberFormat="0" applyAlignment="0" applyProtection="0"/>
    <xf numFmtId="0" fontId="12" fillId="0" borderId="1026">
      <alignment horizontal="left" vertical="center"/>
    </xf>
    <xf numFmtId="0" fontId="30" fillId="9" borderId="1027" applyNumberFormat="0" applyAlignment="0" applyProtection="0"/>
    <xf numFmtId="10" fontId="26" fillId="25" borderId="1025" applyNumberFormat="0" applyBorder="0" applyAlignment="0" applyProtection="0"/>
    <xf numFmtId="0" fontId="35" fillId="26" borderId="1079" applyNumberFormat="0" applyFont="0" applyAlignment="0" applyProtection="0"/>
    <xf numFmtId="0" fontId="147" fillId="0" borderId="1082" applyNumberFormat="0" applyFill="0" applyAlignment="0" applyProtection="0">
      <alignment vertical="center"/>
    </xf>
    <xf numFmtId="0" fontId="30" fillId="9" borderId="1027" applyNumberFormat="0" applyAlignment="0" applyProtection="0"/>
    <xf numFmtId="0" fontId="22" fillId="23" borderId="1027" applyNumberFormat="0" applyAlignment="0" applyProtection="0"/>
    <xf numFmtId="0" fontId="22" fillId="23" borderId="1027" applyNumberFormat="0" applyAlignment="0" applyProtection="0"/>
    <xf numFmtId="0" fontId="22" fillId="23" borderId="1027" applyNumberFormat="0" applyAlignment="0" applyProtection="0"/>
    <xf numFmtId="0" fontId="22" fillId="23" borderId="1027" applyNumberFormat="0" applyAlignment="0" applyProtection="0"/>
    <xf numFmtId="218" fontId="94" fillId="25" borderId="1025" applyNumberFormat="0" applyFont="0" applyAlignment="0"/>
    <xf numFmtId="218" fontId="94" fillId="25" borderId="1025" applyNumberFormat="0" applyFont="0" applyAlignment="0"/>
    <xf numFmtId="218" fontId="94" fillId="25" borderId="1025" applyNumberFormat="0" applyFont="0" applyAlignment="0"/>
    <xf numFmtId="0" fontId="12" fillId="0" borderId="1026">
      <alignment horizontal="left" vertical="center"/>
    </xf>
    <xf numFmtId="0" fontId="12" fillId="0" borderId="1026">
      <alignment horizontal="left" vertical="center"/>
    </xf>
    <xf numFmtId="0" fontId="12" fillId="0" borderId="1026">
      <alignment horizontal="left" vertical="center"/>
    </xf>
    <xf numFmtId="0" fontId="30" fillId="9" borderId="1027" applyNumberFormat="0" applyAlignment="0" applyProtection="0"/>
    <xf numFmtId="10" fontId="26" fillId="25" borderId="1025" applyNumberFormat="0" applyBorder="0" applyAlignment="0" applyProtection="0"/>
    <xf numFmtId="10" fontId="26" fillId="25" borderId="1025" applyNumberFormat="0" applyBorder="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0" fontId="30" fillId="9" borderId="1027" applyNumberFormat="0" applyAlignment="0" applyProtection="0"/>
    <xf numFmtId="3" fontId="62" fillId="0" borderId="1078" applyBorder="0"/>
    <xf numFmtId="0" fontId="36" fillId="23" borderId="1080" applyNumberFormat="0" applyAlignment="0" applyProtection="0"/>
    <xf numFmtId="0" fontId="80" fillId="0" borderId="1026">
      <alignment horizontal="center" wrapText="1"/>
    </xf>
    <xf numFmtId="0" fontId="80" fillId="0" borderId="1026">
      <alignment horizontal="center" wrapText="1"/>
    </xf>
    <xf numFmtId="0" fontId="80" fillId="0" borderId="1026">
      <alignment horizontal="center" wrapText="1"/>
    </xf>
    <xf numFmtId="0" fontId="6" fillId="26" borderId="1028" applyNumberFormat="0" applyFont="0" applyAlignment="0" applyProtection="0"/>
    <xf numFmtId="0" fontId="30" fillId="9" borderId="1027" applyNumberFormat="0" applyAlignment="0" applyProtection="0"/>
    <xf numFmtId="0" fontId="30" fillId="9" borderId="1027" applyNumberFormat="0" applyAlignment="0" applyProtection="0"/>
    <xf numFmtId="0" fontId="45" fillId="23" borderId="1027" applyNumberFormat="0" applyAlignment="0" applyProtection="0">
      <alignment vertical="center"/>
    </xf>
    <xf numFmtId="0" fontId="53" fillId="9" borderId="1027" applyNumberFormat="0" applyAlignment="0" applyProtection="0">
      <alignment vertical="center"/>
    </xf>
    <xf numFmtId="0" fontId="45" fillId="23" borderId="1027" applyNumberFormat="0" applyAlignment="0" applyProtection="0">
      <alignment vertical="center"/>
    </xf>
    <xf numFmtId="0" fontId="51" fillId="23" borderId="1030" applyNumberFormat="0" applyAlignment="0" applyProtection="0">
      <alignment vertical="center"/>
    </xf>
    <xf numFmtId="0" fontId="53" fillId="9" borderId="1027" applyNumberFormat="0" applyAlignment="0" applyProtection="0">
      <alignment vertical="center"/>
    </xf>
    <xf numFmtId="0" fontId="12" fillId="0" borderId="1026">
      <alignment horizontal="left" vertical="center"/>
    </xf>
    <xf numFmtId="0" fontId="6" fillId="26" borderId="1079" applyNumberFormat="0" applyFont="0" applyAlignment="0" applyProtection="0"/>
    <xf numFmtId="0" fontId="80" fillId="0" borderId="1026">
      <alignment horizontal="center" wrapText="1"/>
    </xf>
    <xf numFmtId="0" fontId="45" fillId="23" borderId="1027" applyNumberFormat="0" applyAlignment="0" applyProtection="0">
      <alignment vertical="center"/>
    </xf>
    <xf numFmtId="0" fontId="45" fillId="23" borderId="1027" applyNumberFormat="0" applyAlignment="0" applyProtection="0">
      <alignment vertical="center"/>
    </xf>
    <xf numFmtId="0" fontId="53" fillId="9" borderId="1027" applyNumberFormat="0" applyAlignment="0" applyProtection="0">
      <alignment vertical="center"/>
    </xf>
    <xf numFmtId="0" fontId="80" fillId="0" borderId="1026">
      <alignment horizontal="center" wrapText="1"/>
    </xf>
    <xf numFmtId="0" fontId="35" fillId="26" borderId="1079" applyNumberFormat="0" applyFont="0" applyAlignment="0" applyProtection="0"/>
    <xf numFmtId="0" fontId="12" fillId="0" borderId="1026">
      <alignment horizontal="left" vertical="center"/>
    </xf>
    <xf numFmtId="0" fontId="80" fillId="0" borderId="1026">
      <alignment horizontal="center" wrapText="1"/>
    </xf>
    <xf numFmtId="0" fontId="53" fillId="9" borderId="1027" applyNumberFormat="0" applyAlignment="0" applyProtection="0">
      <alignment vertical="center"/>
    </xf>
    <xf numFmtId="0" fontId="45" fillId="23" borderId="1027" applyNumberFormat="0" applyAlignment="0" applyProtection="0">
      <alignment vertical="center"/>
    </xf>
    <xf numFmtId="37" fontId="87" fillId="0" borderId="1078" applyNumberFormat="0" applyFont="0" applyFill="0" applyAlignment="0" applyProtection="0"/>
    <xf numFmtId="0" fontId="53" fillId="9" borderId="1027" applyNumberFormat="0" applyAlignment="0" applyProtection="0">
      <alignment vertical="center"/>
    </xf>
    <xf numFmtId="0" fontId="35" fillId="26" borderId="1079" applyNumberFormat="0" applyFont="0" applyAlignment="0" applyProtection="0"/>
    <xf numFmtId="0" fontId="36" fillId="23" borderId="1030" applyNumberFormat="0" applyAlignment="0" applyProtection="0"/>
    <xf numFmtId="0" fontId="35" fillId="26" borderId="1028" applyNumberFormat="0" applyFont="0" applyAlignment="0" applyProtection="0"/>
    <xf numFmtId="3" fontId="62" fillId="0" borderId="1078" applyBorder="0"/>
    <xf numFmtId="0" fontId="35" fillId="26" borderId="1079" applyNumberFormat="0" applyFont="0" applyAlignment="0" applyProtection="0"/>
    <xf numFmtId="0" fontId="36" fillId="23" borderId="1080" applyNumberFormat="0" applyAlignment="0" applyProtection="0"/>
    <xf numFmtId="0" fontId="45" fillId="23" borderId="1034" applyNumberFormat="0" applyAlignment="0" applyProtection="0">
      <alignment vertical="center"/>
    </xf>
    <xf numFmtId="258" fontId="6" fillId="0" borderId="1040">
      <alignment horizontal="right"/>
    </xf>
    <xf numFmtId="248" fontId="173" fillId="0" borderId="1051">
      <alignment vertical="center"/>
    </xf>
    <xf numFmtId="0" fontId="12" fillId="0" borderId="1033">
      <alignment horizontal="left" vertical="center"/>
    </xf>
    <xf numFmtId="0" fontId="51" fillId="23" borderId="1036" applyNumberFormat="0" applyAlignment="0" applyProtection="0">
      <alignment vertical="center"/>
    </xf>
    <xf numFmtId="0" fontId="53" fillId="9" borderId="1034" applyNumberFormat="0" applyAlignment="0" applyProtection="0">
      <alignment vertical="center"/>
    </xf>
    <xf numFmtId="0" fontId="6" fillId="26" borderId="1035" applyNumberFormat="0" applyFont="0" applyAlignment="0" applyProtection="0">
      <alignment vertical="center"/>
    </xf>
    <xf numFmtId="0" fontId="35" fillId="26" borderId="1035" applyNumberFormat="0" applyFont="0" applyAlignment="0" applyProtection="0"/>
    <xf numFmtId="0" fontId="6" fillId="26" borderId="1035" applyNumberFormat="0" applyFont="0" applyAlignment="0" applyProtection="0">
      <alignment vertical="center"/>
    </xf>
    <xf numFmtId="0" fontId="45" fillId="23" borderId="1034"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34" applyNumberFormat="0" applyAlignment="0" applyProtection="0">
      <alignment vertical="center"/>
    </xf>
    <xf numFmtId="0" fontId="53" fillId="9" borderId="1034" applyNumberFormat="0" applyAlignment="0" applyProtection="0">
      <alignment vertical="center"/>
    </xf>
    <xf numFmtId="0" fontId="80" fillId="0" borderId="1033">
      <alignment horizontal="center" wrapText="1"/>
    </xf>
    <xf numFmtId="0" fontId="6" fillId="26" borderId="1035" applyNumberFormat="0" applyFont="0" applyAlignment="0" applyProtection="0"/>
    <xf numFmtId="0" fontId="6" fillId="26" borderId="1035" applyNumberFormat="0" applyFont="0" applyAlignment="0" applyProtection="0"/>
    <xf numFmtId="0" fontId="12" fillId="0" borderId="1033">
      <alignment horizontal="left" vertical="center"/>
    </xf>
    <xf numFmtId="0" fontId="35" fillId="26" borderId="1035" applyNumberFormat="0" applyFont="0" applyAlignment="0" applyProtection="0"/>
    <xf numFmtId="0" fontId="35" fillId="26" borderId="1035" applyNumberFormat="0" applyFont="0" applyAlignment="0" applyProtection="0"/>
    <xf numFmtId="0" fontId="51" fillId="23" borderId="1036" applyNumberFormat="0" applyAlignment="0" applyProtection="0">
      <alignment vertical="center"/>
    </xf>
    <xf numFmtId="0" fontId="51" fillId="23" borderId="1036" applyNumberFormat="0" applyAlignment="0" applyProtection="0">
      <alignment vertical="center"/>
    </xf>
    <xf numFmtId="0" fontId="6" fillId="26" borderId="1035" applyNumberFormat="0" applyFont="0" applyAlignment="0" applyProtection="0">
      <alignment vertical="center"/>
    </xf>
    <xf numFmtId="0" fontId="267" fillId="0" borderId="1052">
      <alignment horizontal="left" vertical="center"/>
    </xf>
    <xf numFmtId="248" fontId="173" fillId="69" borderId="1051" applyNumberFormat="0">
      <alignment vertical="center"/>
    </xf>
    <xf numFmtId="0" fontId="80" fillId="0" borderId="1033">
      <alignment horizontal="center" wrapText="1"/>
    </xf>
    <xf numFmtId="0" fontId="6" fillId="26" borderId="1035" applyNumberFormat="0" applyFont="0" applyAlignment="0" applyProtection="0"/>
    <xf numFmtId="0" fontId="6" fillId="26" borderId="1035" applyNumberFormat="0" applyFont="0" applyAlignment="0" applyProtection="0"/>
    <xf numFmtId="0" fontId="35" fillId="26" borderId="1035" applyNumberFormat="0" applyFont="0" applyAlignment="0" applyProtection="0"/>
    <xf numFmtId="0" fontId="147" fillId="0" borderId="1039" applyNumberFormat="0" applyFill="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34" applyNumberFormat="0" applyAlignment="0" applyProtection="0">
      <alignment vertical="center"/>
    </xf>
    <xf numFmtId="0" fontId="30" fillId="9" borderId="1053" applyNumberFormat="0" applyAlignment="0" applyProtection="0"/>
    <xf numFmtId="0" fontId="45" fillId="23" borderId="1034" applyNumberFormat="0" applyAlignment="0" applyProtection="0">
      <alignment vertical="center"/>
    </xf>
    <xf numFmtId="258" fontId="6" fillId="0" borderId="1051">
      <alignment horizontal="right"/>
    </xf>
    <xf numFmtId="0" fontId="30" fillId="9" borderId="1034" applyNumberForma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45" fillId="23" borderId="1034" applyNumberFormat="0" applyAlignment="0" applyProtection="0">
      <alignment vertical="center"/>
    </xf>
    <xf numFmtId="0" fontId="53" fillId="9" borderId="1034" applyNumberFormat="0" applyAlignment="0" applyProtection="0">
      <alignment vertical="center"/>
    </xf>
    <xf numFmtId="0" fontId="50" fillId="0" borderId="1037" applyNumberFormat="0" applyFill="0" applyAlignment="0" applyProtection="0">
      <alignment vertical="center"/>
    </xf>
    <xf numFmtId="0" fontId="53" fillId="9" borderId="1034" applyNumberFormat="0" applyAlignment="0" applyProtection="0">
      <alignment vertical="center"/>
    </xf>
    <xf numFmtId="0" fontId="51" fillId="23" borderId="1036" applyNumberFormat="0" applyAlignment="0" applyProtection="0">
      <alignment vertical="center"/>
    </xf>
    <xf numFmtId="0" fontId="6" fillId="26" borderId="1035" applyNumberFormat="0" applyFont="0" applyAlignment="0" applyProtection="0"/>
    <xf numFmtId="0" fontId="80" fillId="0" borderId="1033">
      <alignment horizontal="center" wrapText="1"/>
    </xf>
    <xf numFmtId="0" fontId="6" fillId="26" borderId="1035" applyNumberFormat="0" applyFont="0" applyAlignment="0" applyProtection="0">
      <alignment vertical="center"/>
    </xf>
    <xf numFmtId="0" fontId="45" fillId="23" borderId="1034" applyNumberFormat="0" applyAlignment="0" applyProtection="0">
      <alignment vertical="center"/>
    </xf>
    <xf numFmtId="0" fontId="45" fillId="23" borderId="1034" applyNumberFormat="0" applyAlignment="0" applyProtection="0">
      <alignment vertical="center"/>
    </xf>
    <xf numFmtId="0" fontId="6" fillId="26" borderId="1035" applyNumberFormat="0" applyFont="0" applyAlignment="0" applyProtection="0"/>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34" applyNumberFormat="0" applyAlignment="0" applyProtection="0">
      <alignment vertical="center"/>
    </xf>
    <xf numFmtId="0" fontId="50" fillId="0" borderId="1037" applyNumberFormat="0" applyFill="0" applyAlignment="0" applyProtection="0">
      <alignment vertical="center"/>
    </xf>
    <xf numFmtId="0" fontId="6" fillId="26" borderId="1035" applyNumberFormat="0" applyFont="0" applyAlignment="0" applyProtection="0">
      <alignment vertical="center"/>
    </xf>
    <xf numFmtId="0" fontId="6" fillId="26" borderId="1035" applyNumberFormat="0" applyFont="0" applyAlignment="0" applyProtection="0"/>
    <xf numFmtId="0" fontId="80" fillId="0" borderId="1033">
      <alignment horizontal="center" wrapText="1"/>
    </xf>
    <xf numFmtId="0" fontId="22" fillId="23" borderId="1053" applyNumberFormat="0" applyAlignment="0" applyProtection="0"/>
    <xf numFmtId="0" fontId="51" fillId="23" borderId="1036" applyNumberFormat="0" applyAlignment="0" applyProtection="0">
      <alignment vertical="center"/>
    </xf>
    <xf numFmtId="0" fontId="50" fillId="0" borderId="1037" applyNumberFormat="0" applyFill="0" applyAlignment="0" applyProtection="0">
      <alignment vertical="center"/>
    </xf>
    <xf numFmtId="0" fontId="6" fillId="26" borderId="1035" applyNumberFormat="0" applyFont="0" applyAlignment="0" applyProtection="0"/>
    <xf numFmtId="0" fontId="12" fillId="0" borderId="1033">
      <alignment horizontal="left" vertical="center"/>
    </xf>
    <xf numFmtId="0" fontId="22" fillId="23" borderId="1034" applyNumberFormat="0" applyAlignment="0" applyProtection="0"/>
    <xf numFmtId="0" fontId="12" fillId="0" borderId="1033">
      <alignment horizontal="left" vertical="center"/>
    </xf>
    <xf numFmtId="0" fontId="30" fillId="9" borderId="1034" applyNumberFormat="0" applyAlignment="0" applyProtection="0"/>
    <xf numFmtId="0" fontId="35" fillId="26" borderId="1035" applyNumberFormat="0" applyFont="0" applyAlignment="0" applyProtection="0"/>
    <xf numFmtId="0" fontId="36" fillId="23" borderId="1036" applyNumberFormat="0" applyAlignment="0" applyProtection="0"/>
    <xf numFmtId="0" fontId="38" fillId="0" borderId="1037" applyNumberFormat="0" applyFill="0" applyAlignment="0" applyProtection="0"/>
    <xf numFmtId="0" fontId="30" fillId="9" borderId="1034" applyNumberFormat="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0" fontId="22" fillId="23" borderId="1034" applyNumberFormat="0" applyAlignment="0" applyProtection="0"/>
    <xf numFmtId="0" fontId="22" fillId="23" borderId="1034" applyNumberFormat="0" applyAlignment="0" applyProtection="0"/>
    <xf numFmtId="0" fontId="22" fillId="23" borderId="1034" applyNumberFormat="0" applyAlignment="0" applyProtection="0"/>
    <xf numFmtId="0" fontId="22" fillId="23"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0" fillId="9" borderId="1034" applyNumberForma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6" fillId="26" borderId="1035" applyNumberFormat="0" applyFont="0" applyAlignment="0" applyProtection="0"/>
    <xf numFmtId="0" fontId="6"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3" fontId="62" fillId="0" borderId="1038" applyBorder="0"/>
    <xf numFmtId="3" fontId="62" fillId="0" borderId="1038" applyBorder="0"/>
    <xf numFmtId="3" fontId="62" fillId="0" borderId="1038" applyBorder="0"/>
    <xf numFmtId="3" fontId="62" fillId="0" borderId="1038" applyBorder="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0" fillId="9" borderId="1034" applyNumberFormat="0" applyAlignment="0" applyProtection="0"/>
    <xf numFmtId="0" fontId="147" fillId="0" borderId="1039" applyNumberFormat="0" applyFill="0" applyAlignment="0" applyProtection="0">
      <alignment vertical="center"/>
    </xf>
    <xf numFmtId="0" fontId="267" fillId="0" borderId="1041">
      <alignment horizontal="left" vertical="center"/>
    </xf>
    <xf numFmtId="248" fontId="173" fillId="69" borderId="1040" applyNumberFormat="0">
      <alignment vertical="center"/>
    </xf>
    <xf numFmtId="248" fontId="173" fillId="0" borderId="1040">
      <alignment vertical="center"/>
    </xf>
    <xf numFmtId="248" fontId="173" fillId="0" borderId="1040">
      <alignment vertical="center"/>
    </xf>
    <xf numFmtId="0" fontId="22" fillId="23" borderId="1042" applyNumberFormat="0" applyAlignment="0" applyProtection="0"/>
    <xf numFmtId="0" fontId="12" fillId="0" borderId="1041">
      <alignment horizontal="left" vertical="center"/>
    </xf>
    <xf numFmtId="0" fontId="30" fillId="9" borderId="1042" applyNumberFormat="0" applyAlignment="0" applyProtection="0"/>
    <xf numFmtId="10" fontId="26" fillId="25" borderId="1040" applyNumberFormat="0" applyBorder="0" applyAlignment="0" applyProtection="0"/>
    <xf numFmtId="0" fontId="35" fillId="26" borderId="1035" applyNumberFormat="0" applyFont="0" applyAlignment="0" applyProtection="0"/>
    <xf numFmtId="0" fontId="36" fillId="23" borderId="1036" applyNumberFormat="0" applyAlignment="0" applyProtection="0"/>
    <xf numFmtId="0" fontId="38" fillId="0" borderId="1037" applyNumberFormat="0" applyFill="0" applyAlignment="0" applyProtection="0"/>
    <xf numFmtId="0" fontId="50" fillId="0" borderId="1037" applyNumberFormat="0" applyFill="0" applyAlignment="0" applyProtection="0">
      <alignment vertical="center"/>
    </xf>
    <xf numFmtId="0" fontId="50" fillId="0" borderId="1045" applyNumberFormat="0" applyFill="0" applyAlignment="0" applyProtection="0">
      <alignment vertical="center"/>
    </xf>
    <xf numFmtId="0" fontId="6" fillId="26" borderId="1035" applyNumberFormat="0" applyFont="0" applyAlignment="0" applyProtection="0">
      <alignment vertical="center"/>
    </xf>
    <xf numFmtId="211" fontId="33" fillId="0" borderId="1038" applyNumberFormat="0" applyFont="0" applyFill="0" applyAlignment="0"/>
    <xf numFmtId="0" fontId="45" fillId="23" borderId="1042" applyNumberFormat="0" applyAlignment="0" applyProtection="0">
      <alignment vertical="center"/>
    </xf>
    <xf numFmtId="0" fontId="35" fillId="26" borderId="1035" applyNumberFormat="0" applyFont="0" applyAlignment="0" applyProtection="0"/>
    <xf numFmtId="0" fontId="36" fillId="23" borderId="1036" applyNumberFormat="0" applyAlignment="0" applyProtection="0"/>
    <xf numFmtId="0" fontId="22" fillId="23" borderId="1042" applyNumberFormat="0" applyAlignment="0" applyProtection="0"/>
    <xf numFmtId="0" fontId="80" fillId="0" borderId="1041">
      <alignment horizontal="center" wrapText="1"/>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30" fillId="9" borderId="1042" applyNumberFormat="0" applyAlignment="0" applyProtection="0"/>
    <xf numFmtId="0" fontId="6" fillId="26" borderId="1035" applyNumberFormat="0" applyFont="0" applyAlignment="0" applyProtection="0"/>
    <xf numFmtId="258" fontId="6" fillId="0" borderId="1040">
      <alignment horizontal="right"/>
    </xf>
    <xf numFmtId="0" fontId="45" fillId="23" borderId="1042" applyNumberFormat="0" applyAlignment="0" applyProtection="0">
      <alignment vertical="center"/>
    </xf>
    <xf numFmtId="0" fontId="35" fillId="26" borderId="1035" applyNumberFormat="0" applyFont="0" applyAlignment="0" applyProtection="0"/>
    <xf numFmtId="0" fontId="30" fillId="9" borderId="1042" applyNumberFormat="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12" fillId="0" borderId="1041">
      <alignment horizontal="left" vertical="center"/>
    </xf>
    <xf numFmtId="0" fontId="30" fillId="9" borderId="1042" applyNumberFormat="0" applyAlignment="0" applyProtection="0"/>
    <xf numFmtId="0" fontId="50" fillId="0" borderId="1037" applyNumberFormat="0" applyFill="0" applyAlignment="0" applyProtection="0">
      <alignment vertical="center"/>
    </xf>
    <xf numFmtId="0" fontId="6" fillId="26" borderId="1035" applyNumberFormat="0" applyFont="0" applyAlignment="0" applyProtection="0">
      <alignment vertical="center"/>
    </xf>
    <xf numFmtId="37" fontId="87" fillId="0" borderId="1038" applyNumberFormat="0" applyFont="0" applyFill="0" applyAlignment="0" applyProtection="0"/>
    <xf numFmtId="218" fontId="94" fillId="25" borderId="1040" applyNumberFormat="0" applyFont="0" applyAlignment="0"/>
    <xf numFmtId="218" fontId="94" fillId="25" borderId="1040" applyNumberFormat="0" applyFont="0" applyAlignment="0"/>
    <xf numFmtId="218" fontId="94" fillId="25" borderId="1040" applyNumberFormat="0" applyFont="0" applyAlignment="0"/>
    <xf numFmtId="0" fontId="12" fillId="0" borderId="1041">
      <alignment horizontal="left" vertical="center"/>
    </xf>
    <xf numFmtId="0" fontId="12" fillId="0" borderId="1041">
      <alignment horizontal="left" vertical="center"/>
    </xf>
    <xf numFmtId="0" fontId="12" fillId="0" borderId="1041">
      <alignment horizontal="left" vertical="center"/>
    </xf>
    <xf numFmtId="0" fontId="30" fillId="9" borderId="1042" applyNumberFormat="0" applyAlignment="0" applyProtection="0"/>
    <xf numFmtId="0" fontId="38" fillId="0" borderId="1037" applyNumberFormat="0" applyFill="0" applyAlignment="0" applyProtection="0"/>
    <xf numFmtId="0" fontId="30" fillId="9" borderId="1042" applyNumberFormat="0" applyAlignment="0" applyProtection="0"/>
    <xf numFmtId="10" fontId="26" fillId="25" borderId="1040" applyNumberFormat="0" applyBorder="0" applyAlignment="0" applyProtection="0"/>
    <xf numFmtId="10" fontId="26" fillId="25" borderId="1040" applyNumberFormat="0" applyBorder="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53" fillId="9" borderId="1042" applyNumberFormat="0" applyAlignment="0" applyProtection="0">
      <alignment vertical="center"/>
    </xf>
    <xf numFmtId="0" fontId="51" fillId="23" borderId="1036" applyNumberFormat="0" applyAlignment="0" applyProtection="0">
      <alignment vertical="center"/>
    </xf>
    <xf numFmtId="0" fontId="50" fillId="0" borderId="1037" applyNumberFormat="0" applyFill="0" applyAlignment="0" applyProtection="0">
      <alignment vertical="center"/>
    </xf>
    <xf numFmtId="0" fontId="45" fillId="23" borderId="1042" applyNumberFormat="0" applyAlignment="0" applyProtection="0">
      <alignment vertical="center"/>
    </xf>
    <xf numFmtId="0" fontId="6" fillId="26" borderId="1035" applyNumberFormat="0" applyFont="0" applyAlignment="0" applyProtection="0">
      <alignment vertical="center"/>
    </xf>
    <xf numFmtId="0" fontId="30" fillId="9" borderId="1042" applyNumberForma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6" fillId="26" borderId="1035" applyNumberFormat="0" applyFont="0" applyAlignment="0" applyProtection="0"/>
    <xf numFmtId="0" fontId="6"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3" fontId="62" fillId="0" borderId="1038" applyBorder="0"/>
    <xf numFmtId="3" fontId="62" fillId="0" borderId="1038" applyBorder="0"/>
    <xf numFmtId="3" fontId="62" fillId="0" borderId="1038" applyBorder="0"/>
    <xf numFmtId="3" fontId="62" fillId="0" borderId="1038" applyBorder="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0" fontId="30" fillId="9" borderId="1042" applyNumberFormat="0" applyAlignment="0" applyProtection="0"/>
    <xf numFmtId="0" fontId="36" fillId="23" borderId="1036" applyNumberFormat="0" applyAlignment="0" applyProtection="0"/>
    <xf numFmtId="0" fontId="30" fillId="9" borderId="1042" applyNumberFormat="0" applyAlignment="0" applyProtection="0"/>
    <xf numFmtId="0" fontId="80" fillId="0" borderId="1041">
      <alignment horizontal="center" wrapText="1"/>
    </xf>
    <xf numFmtId="0" fontId="80" fillId="0" borderId="1041">
      <alignment horizontal="center" wrapText="1"/>
    </xf>
    <xf numFmtId="0" fontId="80" fillId="0" borderId="1041">
      <alignment horizontal="center" wrapText="1"/>
    </xf>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0" fillId="9" borderId="1042" applyNumberFormat="0" applyAlignment="0" applyProtection="0"/>
    <xf numFmtId="0" fontId="51" fillId="23" borderId="1036" applyNumberFormat="0" applyAlignment="0" applyProtection="0">
      <alignment vertical="center"/>
    </xf>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3" fontId="62" fillId="0" borderId="1038" applyBorder="0"/>
    <xf numFmtId="0" fontId="30" fillId="9" borderId="1042" applyNumberFormat="0" applyAlignment="0" applyProtection="0"/>
    <xf numFmtId="0" fontId="267" fillId="0" borderId="1041">
      <alignment horizontal="left" vertical="center"/>
    </xf>
    <xf numFmtId="0" fontId="30" fillId="9" borderId="1042" applyNumberFormat="0" applyAlignment="0" applyProtection="0"/>
    <xf numFmtId="0" fontId="22" fillId="23" borderId="1042" applyNumberFormat="0" applyAlignment="0" applyProtection="0"/>
    <xf numFmtId="0" fontId="30" fillId="9" borderId="1042" applyNumberFormat="0" applyAlignment="0" applyProtection="0"/>
    <xf numFmtId="211" fontId="33" fillId="0" borderId="1078" applyNumberFormat="0" applyFont="0" applyFill="0" applyAlignment="0"/>
    <xf numFmtId="0" fontId="35" fillId="26" borderId="1043" applyNumberFormat="0" applyFont="0" applyAlignment="0" applyProtection="0"/>
    <xf numFmtId="0" fontId="147" fillId="0" borderId="1039" applyNumberFormat="0" applyFill="0" applyAlignment="0" applyProtection="0">
      <alignment vertical="center"/>
    </xf>
    <xf numFmtId="0" fontId="51" fillId="23" borderId="1036" applyNumberFormat="0" applyAlignment="0" applyProtection="0">
      <alignment vertical="center"/>
    </xf>
    <xf numFmtId="0" fontId="36" fillId="23" borderId="1036" applyNumberFormat="0" applyAlignment="0" applyProtection="0"/>
    <xf numFmtId="0" fontId="30" fillId="9" borderId="1042" applyNumberFormat="0" applyAlignment="0" applyProtection="0"/>
    <xf numFmtId="0" fontId="50" fillId="0" borderId="1037" applyNumberFormat="0" applyFill="0" applyAlignment="0" applyProtection="0">
      <alignment vertical="center"/>
    </xf>
    <xf numFmtId="0" fontId="22" fillId="23" borderId="1042" applyNumberFormat="0" applyAlignment="0" applyProtection="0"/>
    <xf numFmtId="0" fontId="50" fillId="0" borderId="1037" applyNumberFormat="0" applyFill="0" applyAlignment="0" applyProtection="0">
      <alignment vertical="center"/>
    </xf>
    <xf numFmtId="0" fontId="35" fillId="26" borderId="1043" applyNumberFormat="0" applyFont="0" applyAlignment="0" applyProtection="0"/>
    <xf numFmtId="0" fontId="38" fillId="0" borderId="1081" applyNumberFormat="0" applyFill="0" applyAlignment="0" applyProtection="0"/>
    <xf numFmtId="0" fontId="53" fillId="9" borderId="1042" applyNumberFormat="0" applyAlignment="0" applyProtection="0">
      <alignment vertical="center"/>
    </xf>
    <xf numFmtId="0" fontId="38" fillId="0" borderId="1037" applyNumberFormat="0" applyFill="0" applyAlignment="0" applyProtection="0"/>
    <xf numFmtId="3" fontId="62" fillId="0" borderId="1038" applyBorder="0"/>
    <xf numFmtId="248" fontId="173" fillId="0" borderId="1040">
      <alignment vertical="center"/>
    </xf>
    <xf numFmtId="3" fontId="62" fillId="0" borderId="1038" applyBorder="0"/>
    <xf numFmtId="0" fontId="6" fillId="26" borderId="1035" applyNumberFormat="0" applyFont="0" applyAlignment="0" applyProtection="0"/>
    <xf numFmtId="0" fontId="6" fillId="26" borderId="1035" applyNumberFormat="0" applyFont="0" applyAlignment="0" applyProtection="0"/>
    <xf numFmtId="0" fontId="35" fillId="26" borderId="1043" applyNumberFormat="0" applyFont="0" applyAlignment="0" applyProtection="0"/>
    <xf numFmtId="0" fontId="50" fillId="0" borderId="1037" applyNumberFormat="0" applyFill="0" applyAlignment="0" applyProtection="0">
      <alignment vertical="center"/>
    </xf>
    <xf numFmtId="0" fontId="6" fillId="26" borderId="1035" applyNumberFormat="0" applyFont="0" applyAlignment="0" applyProtection="0">
      <alignment vertical="center"/>
    </xf>
    <xf numFmtId="0" fontId="45" fillId="23" borderId="1042" applyNumberFormat="0" applyAlignment="0" applyProtection="0">
      <alignment vertical="center"/>
    </xf>
    <xf numFmtId="0" fontId="6" fillId="26" borderId="1035" applyNumberFormat="0" applyFont="0" applyAlignment="0" applyProtection="0"/>
    <xf numFmtId="0" fontId="35" fillId="26" borderId="1043" applyNumberFormat="0" applyFont="0" applyAlignment="0" applyProtection="0"/>
    <xf numFmtId="0" fontId="6" fillId="26" borderId="1035" applyNumberFormat="0" applyFont="0" applyAlignment="0" applyProtection="0">
      <alignment vertical="center"/>
    </xf>
    <xf numFmtId="211" fontId="33" fillId="0" borderId="1046" applyNumberFormat="0" applyFont="0" applyFill="0" applyAlignment="0"/>
    <xf numFmtId="0" fontId="36" fillId="23" borderId="1036" applyNumberFormat="0" applyAlignment="0" applyProtection="0"/>
    <xf numFmtId="0" fontId="30" fillId="9" borderId="1042" applyNumberFormat="0" applyAlignment="0" applyProtection="0"/>
    <xf numFmtId="0" fontId="22" fillId="23" borderId="1042" applyNumberFormat="0" applyAlignment="0" applyProtection="0"/>
    <xf numFmtId="0" fontId="30" fillId="9" borderId="1042" applyNumberFormat="0" applyAlignment="0" applyProtection="0"/>
    <xf numFmtId="0" fontId="30" fillId="9" borderId="1042" applyNumberFormat="0" applyAlignment="0" applyProtection="0"/>
    <xf numFmtId="0" fontId="35" fillId="26" borderId="1035" applyNumberFormat="0" applyFont="0" applyAlignment="0" applyProtection="0"/>
    <xf numFmtId="0" fontId="30" fillId="9" borderId="1042" applyNumberFormat="0" applyAlignment="0" applyProtection="0"/>
    <xf numFmtId="0" fontId="35" fillId="26" borderId="1035" applyNumberFormat="0" applyFont="0" applyAlignment="0" applyProtection="0"/>
    <xf numFmtId="0" fontId="6" fillId="26" borderId="1043" applyNumberFormat="0" applyFont="0" applyAlignment="0" applyProtection="0"/>
    <xf numFmtId="0" fontId="30" fillId="9" borderId="1042" applyNumberFormat="0" applyAlignment="0" applyProtection="0"/>
    <xf numFmtId="0" fontId="12" fillId="0" borderId="1041">
      <alignment horizontal="left" vertical="center"/>
    </xf>
    <xf numFmtId="0" fontId="36" fillId="23" borderId="1036" applyNumberFormat="0" applyAlignment="0" applyProtection="0"/>
    <xf numFmtId="0" fontId="6" fillId="26" borderId="1035" applyNumberFormat="0" applyFont="0" applyAlignment="0" applyProtection="0"/>
    <xf numFmtId="211" fontId="33" fillId="0" borderId="1038" applyNumberFormat="0" applyFont="0" applyFill="0" applyAlignment="0"/>
    <xf numFmtId="0" fontId="35" fillId="26" borderId="1035" applyNumberFormat="0" applyFont="0" applyAlignment="0" applyProtection="0"/>
    <xf numFmtId="0" fontId="30" fillId="9" borderId="1042" applyNumberFormat="0" applyAlignment="0" applyProtection="0"/>
    <xf numFmtId="0" fontId="30" fillId="9" borderId="1042" applyNumberFormat="0" applyAlignment="0" applyProtection="0"/>
    <xf numFmtId="0" fontId="35" fillId="26" borderId="1035" applyNumberFormat="0" applyFont="0" applyAlignment="0" applyProtection="0"/>
    <xf numFmtId="0" fontId="6" fillId="26" borderId="1035" applyNumberFormat="0" applyFont="0" applyAlignment="0" applyProtection="0">
      <alignment vertical="center"/>
    </xf>
    <xf numFmtId="0" fontId="6" fillId="26" borderId="1035" applyNumberFormat="0" applyFont="0" applyAlignment="0" applyProtection="0"/>
    <xf numFmtId="0" fontId="45" fillId="23" borderId="1042" applyNumberFormat="0" applyAlignment="0" applyProtection="0">
      <alignment vertical="center"/>
    </xf>
    <xf numFmtId="211" fontId="33" fillId="0" borderId="1038" applyNumberFormat="0" applyFont="0" applyFill="0" applyAlignment="0"/>
    <xf numFmtId="0" fontId="22" fillId="23" borderId="1042" applyNumberFormat="0" applyAlignment="0" applyProtection="0"/>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37" fontId="87" fillId="0" borderId="1038" applyNumberFormat="0" applyFont="0" applyFill="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6" fillId="23" borderId="1036" applyNumberFormat="0" applyAlignment="0" applyProtection="0"/>
    <xf numFmtId="0" fontId="30" fillId="9" borderId="1042" applyNumberFormat="0" applyAlignment="0" applyProtection="0"/>
    <xf numFmtId="0" fontId="6" fillId="26" borderId="1035" applyNumberFormat="0" applyFont="0" applyAlignment="0" applyProtection="0"/>
    <xf numFmtId="0" fontId="6" fillId="26" borderId="1035" applyNumberFormat="0" applyFont="0" applyAlignment="0" applyProtection="0"/>
    <xf numFmtId="0" fontId="53" fillId="9" borderId="1042" applyNumberFormat="0" applyAlignment="0" applyProtection="0">
      <alignment vertical="center"/>
    </xf>
    <xf numFmtId="0" fontId="30" fillId="9" borderId="1042" applyNumberFormat="0" applyAlignment="0" applyProtection="0"/>
    <xf numFmtId="0" fontId="36" fillId="23" borderId="1036" applyNumberFormat="0" applyAlignment="0" applyProtection="0"/>
    <xf numFmtId="0" fontId="35" fillId="26" borderId="1035" applyNumberFormat="0" applyFon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6" fillId="26" borderId="1035" applyNumberFormat="0" applyFont="0" applyAlignment="0" applyProtection="0">
      <alignment vertical="center"/>
    </xf>
    <xf numFmtId="0" fontId="30" fillId="9" borderId="1042" applyNumberFormat="0" applyAlignment="0" applyProtection="0"/>
    <xf numFmtId="0" fontId="6" fillId="26" borderId="1035" applyNumberFormat="0" applyFont="0" applyAlignment="0" applyProtection="0"/>
    <xf numFmtId="0" fontId="6" fillId="26" borderId="1035" applyNumberFormat="0" applyFont="0" applyAlignment="0" applyProtection="0"/>
    <xf numFmtId="0" fontId="30" fillId="9" borderId="1042" applyNumberFormat="0" applyAlignment="0" applyProtection="0"/>
    <xf numFmtId="0" fontId="51" fillId="23" borderId="1036" applyNumberFormat="0" applyAlignment="0" applyProtection="0">
      <alignment vertical="center"/>
    </xf>
    <xf numFmtId="0" fontId="35" fillId="26" borderId="1035" applyNumberFormat="0" applyFont="0" applyAlignment="0" applyProtection="0"/>
    <xf numFmtId="3" fontId="62" fillId="0" borderId="1038" applyBorder="0"/>
    <xf numFmtId="0" fontId="35" fillId="26" borderId="1035" applyNumberFormat="0" applyFont="0" applyAlignment="0" applyProtection="0"/>
    <xf numFmtId="0" fontId="80" fillId="0" borderId="1041">
      <alignment horizontal="center" wrapText="1"/>
    </xf>
    <xf numFmtId="0" fontId="35" fillId="26" borderId="1035" applyNumberFormat="0" applyFont="0" applyAlignment="0" applyProtection="0"/>
    <xf numFmtId="0" fontId="51" fillId="23" borderId="1036" applyNumberFormat="0" applyAlignment="0" applyProtection="0">
      <alignment vertical="center"/>
    </xf>
    <xf numFmtId="0" fontId="35" fillId="26" borderId="1035" applyNumberFormat="0" applyFont="0" applyAlignment="0" applyProtection="0"/>
    <xf numFmtId="0" fontId="147" fillId="0" borderId="1039" applyNumberFormat="0" applyFill="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37" fontId="87" fillId="0" borderId="1046" applyNumberFormat="0" applyFont="0" applyFill="0" applyAlignment="0" applyProtection="0"/>
    <xf numFmtId="0" fontId="35" fillId="26" borderId="1043" applyNumberFormat="0" applyFont="0" applyAlignment="0" applyProtection="0"/>
    <xf numFmtId="0" fontId="30" fillId="9" borderId="1042" applyNumberFormat="0" applyAlignment="0" applyProtection="0"/>
    <xf numFmtId="0" fontId="30" fillId="9" borderId="1042" applyNumberFormat="0" applyAlignment="0" applyProtection="0"/>
    <xf numFmtId="0" fontId="80" fillId="0" borderId="1041">
      <alignment horizontal="center" wrapText="1"/>
    </xf>
    <xf numFmtId="0" fontId="36" fillId="23" borderId="1044" applyNumberFormat="0" applyAlignment="0" applyProtection="0"/>
    <xf numFmtId="0" fontId="30" fillId="9" borderId="1042" applyNumberFormat="0" applyAlignment="0" applyProtection="0"/>
    <xf numFmtId="0" fontId="30" fillId="9" borderId="1042" applyNumberFormat="0" applyAlignment="0" applyProtection="0"/>
    <xf numFmtId="0" fontId="12" fillId="0" borderId="1041">
      <alignment horizontal="left" vertical="center"/>
    </xf>
    <xf numFmtId="37" fontId="87" fillId="0" borderId="1038" applyNumberFormat="0" applyFont="0" applyFill="0" applyAlignment="0" applyProtection="0"/>
    <xf numFmtId="0" fontId="38" fillId="0" borderId="1037" applyNumberFormat="0" applyFill="0" applyAlignment="0" applyProtection="0"/>
    <xf numFmtId="0" fontId="147" fillId="0" borderId="1039" applyNumberFormat="0" applyFill="0" applyAlignment="0" applyProtection="0">
      <alignment vertical="center"/>
    </xf>
    <xf numFmtId="0" fontId="6" fillId="26" borderId="1035" applyNumberFormat="0" applyFont="0" applyAlignment="0" applyProtection="0"/>
    <xf numFmtId="0" fontId="51" fillId="23" borderId="1036" applyNumberFormat="0" applyAlignment="0" applyProtection="0">
      <alignment vertical="center"/>
    </xf>
    <xf numFmtId="0" fontId="35" fillId="26" borderId="1035" applyNumberFormat="0" applyFont="0" applyAlignment="0" applyProtection="0"/>
    <xf numFmtId="0" fontId="36" fillId="23" borderId="1036" applyNumberFormat="0" applyAlignment="0" applyProtection="0"/>
    <xf numFmtId="0" fontId="38" fillId="0" borderId="1037" applyNumberFormat="0" applyFill="0" applyAlignment="0" applyProtection="0"/>
    <xf numFmtId="0" fontId="30" fillId="9" borderId="1042" applyNumberFormat="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8" fillId="0" borderId="1037" applyNumberFormat="0" applyFill="0" applyAlignment="0" applyProtection="0"/>
    <xf numFmtId="0" fontId="30" fillId="9" borderId="1042" applyNumberFormat="0" applyAlignment="0" applyProtection="0"/>
    <xf numFmtId="3" fontId="62" fillId="0" borderId="1038" applyBorder="0"/>
    <xf numFmtId="0" fontId="35" fillId="26" borderId="1035" applyNumberFormat="0" applyFont="0" applyAlignment="0" applyProtection="0"/>
    <xf numFmtId="0" fontId="30" fillId="9" borderId="1042" applyNumberFormat="0" applyAlignment="0" applyProtection="0"/>
    <xf numFmtId="0" fontId="30" fillId="9" borderId="1042" applyNumberFormat="0" applyAlignment="0" applyProtection="0"/>
    <xf numFmtId="0" fontId="35" fillId="26" borderId="1035" applyNumberFormat="0" applyFont="0" applyAlignment="0" applyProtection="0"/>
    <xf numFmtId="3" fontId="62" fillId="0" borderId="1038" applyBorder="0"/>
    <xf numFmtId="0" fontId="36" fillId="23" borderId="1036" applyNumberFormat="0" applyAlignment="0" applyProtection="0"/>
    <xf numFmtId="0" fontId="38" fillId="0" borderId="1037" applyNumberFormat="0" applyFill="0" applyAlignment="0" applyProtection="0"/>
    <xf numFmtId="0" fontId="38" fillId="0" borderId="1045" applyNumberFormat="0" applyFill="0" applyAlignment="0" applyProtection="0"/>
    <xf numFmtId="3" fontId="62" fillId="0" borderId="1038" applyBorder="0"/>
    <xf numFmtId="0" fontId="36" fillId="23" borderId="1044" applyNumberFormat="0" applyAlignment="0" applyProtection="0"/>
    <xf numFmtId="211" fontId="33" fillId="0" borderId="1078" applyNumberFormat="0" applyFont="0" applyFill="0" applyAlignment="0"/>
    <xf numFmtId="0" fontId="53" fillId="9" borderId="1042" applyNumberFormat="0" applyAlignment="0" applyProtection="0">
      <alignment vertical="center"/>
    </xf>
    <xf numFmtId="0" fontId="6" fillId="26" borderId="1035" applyNumberFormat="0" applyFont="0" applyAlignment="0" applyProtection="0">
      <alignment vertical="center"/>
    </xf>
    <xf numFmtId="0" fontId="51" fillId="23" borderId="1036" applyNumberFormat="0" applyAlignment="0" applyProtection="0">
      <alignment vertical="center"/>
    </xf>
    <xf numFmtId="0" fontId="45" fillId="23" borderId="1042"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6" fillId="26" borderId="1035" applyNumberFormat="0" applyFont="0" applyAlignment="0" applyProtection="0"/>
    <xf numFmtId="0" fontId="30" fillId="9" borderId="1042" applyNumberFormat="0" applyAlignment="0" applyProtection="0"/>
    <xf numFmtId="0" fontId="35" fillId="26" borderId="1035" applyNumberFormat="0" applyFont="0" applyAlignment="0" applyProtection="0"/>
    <xf numFmtId="0" fontId="147" fillId="0" borderId="1039" applyNumberFormat="0" applyFill="0" applyAlignment="0" applyProtection="0">
      <alignment vertical="center"/>
    </xf>
    <xf numFmtId="211" fontId="33" fillId="0" borderId="1078" applyNumberFormat="0" applyFont="0" applyFill="0" applyAlignment="0"/>
    <xf numFmtId="37" fontId="87" fillId="0" borderId="1038" applyNumberFormat="0" applyFont="0" applyFill="0" applyAlignment="0" applyProtection="0"/>
    <xf numFmtId="0" fontId="22" fillId="23" borderId="1042" applyNumberFormat="0" applyAlignment="0" applyProtection="0"/>
    <xf numFmtId="0" fontId="22" fillId="23" borderId="1042" applyNumberFormat="0" applyAlignment="0" applyProtection="0"/>
    <xf numFmtId="0" fontId="30" fillId="9" borderId="1042" applyNumberFormat="0" applyAlignment="0" applyProtection="0"/>
    <xf numFmtId="0" fontId="35" fillId="26" borderId="1035" applyNumberFormat="0" applyFont="0" applyAlignment="0" applyProtection="0"/>
    <xf numFmtId="0" fontId="6" fillId="26" borderId="1035" applyNumberFormat="0" applyFont="0" applyAlignment="0" applyProtection="0"/>
    <xf numFmtId="258" fontId="6" fillId="0" borderId="1001">
      <alignment horizontal="right"/>
    </xf>
    <xf numFmtId="37" fontId="87" fillId="0" borderId="1046" applyNumberFormat="0" applyFont="0" applyFill="0" applyAlignment="0" applyProtection="0"/>
    <xf numFmtId="0" fontId="36" fillId="23" borderId="1036" applyNumberFormat="0" applyAlignment="0" applyProtection="0"/>
    <xf numFmtId="0" fontId="35" fillId="26" borderId="1035" applyNumberFormat="0" applyFont="0" applyAlignment="0" applyProtection="0"/>
    <xf numFmtId="0" fontId="35" fillId="26" borderId="1035" applyNumberFormat="0" applyFont="0" applyAlignment="0" applyProtection="0"/>
    <xf numFmtId="0" fontId="6" fillId="26" borderId="1035" applyNumberFormat="0" applyFont="0" applyAlignment="0" applyProtection="0"/>
    <xf numFmtId="0" fontId="51" fillId="23" borderId="1044" applyNumberFormat="0" applyAlignment="0" applyProtection="0">
      <alignment vertical="center"/>
    </xf>
    <xf numFmtId="0" fontId="6" fillId="26" borderId="1035" applyNumberFormat="0" applyFont="0" applyAlignment="0" applyProtection="0"/>
    <xf numFmtId="211" fontId="33" fillId="0" borderId="1038" applyNumberFormat="0" applyFont="0" applyFill="0" applyAlignment="0"/>
    <xf numFmtId="0" fontId="30" fillId="9" borderId="1042" applyNumberFormat="0" applyAlignment="0" applyProtection="0"/>
    <xf numFmtId="0" fontId="6" fillId="26" borderId="1043" applyNumberFormat="0" applyFont="0" applyAlignment="0" applyProtection="0"/>
    <xf numFmtId="0" fontId="30" fillId="9" borderId="1042" applyNumberFormat="0" applyAlignment="0" applyProtection="0"/>
    <xf numFmtId="0" fontId="30" fillId="9" borderId="1042" applyNumberFormat="0" applyAlignment="0" applyProtection="0"/>
    <xf numFmtId="0" fontId="35" fillId="26" borderId="1035" applyNumberFormat="0" applyFont="0" applyAlignment="0" applyProtection="0"/>
    <xf numFmtId="3" fontId="62" fillId="0" borderId="1038" applyBorder="0"/>
    <xf numFmtId="0" fontId="267" fillId="0" borderId="1041">
      <alignment horizontal="left" vertical="center"/>
    </xf>
    <xf numFmtId="248" fontId="173" fillId="69" borderId="1001" applyNumberFormat="0">
      <alignment vertical="center"/>
    </xf>
    <xf numFmtId="248" fontId="173" fillId="0" borderId="1001">
      <alignment vertical="center"/>
    </xf>
    <xf numFmtId="248" fontId="173" fillId="0" borderId="1001">
      <alignment vertical="center"/>
    </xf>
    <xf numFmtId="0" fontId="6" fillId="26" borderId="1035" applyNumberFormat="0" applyFont="0" applyAlignment="0" applyProtection="0">
      <alignment vertical="center"/>
    </xf>
    <xf numFmtId="0" fontId="6" fillId="26" borderId="1035" applyNumberFormat="0" applyFont="0" applyAlignment="0" applyProtection="0"/>
    <xf numFmtId="0" fontId="50" fillId="0" borderId="1037" applyNumberFormat="0" applyFill="0" applyAlignment="0" applyProtection="0">
      <alignment vertical="center"/>
    </xf>
    <xf numFmtId="0" fontId="6" fillId="26" borderId="1035" applyNumberFormat="0" applyFont="0" applyAlignment="0" applyProtection="0">
      <alignment vertical="center"/>
    </xf>
    <xf numFmtId="211" fontId="33" fillId="0" borderId="1078" applyNumberFormat="0" applyFont="0" applyFill="0" applyAlignment="0"/>
    <xf numFmtId="0" fontId="12" fillId="0" borderId="1041">
      <alignment horizontal="left" vertical="center"/>
    </xf>
    <xf numFmtId="0" fontId="22" fillId="23" borderId="1042" applyNumberFormat="0" applyAlignment="0" applyProtection="0"/>
    <xf numFmtId="0" fontId="12" fillId="0" borderId="1041">
      <alignment horizontal="left" vertical="center"/>
    </xf>
    <xf numFmtId="0" fontId="30" fillId="9" borderId="1042" applyNumberFormat="0" applyAlignment="0" applyProtection="0"/>
    <xf numFmtId="10" fontId="26" fillId="25" borderId="1001" applyNumberFormat="0" applyBorder="0" applyAlignment="0" applyProtection="0"/>
    <xf numFmtId="0" fontId="35" fillId="26" borderId="1035" applyNumberFormat="0" applyFont="0" applyAlignment="0" applyProtection="0"/>
    <xf numFmtId="0" fontId="36" fillId="23" borderId="1036" applyNumberFormat="0" applyAlignment="0" applyProtection="0"/>
    <xf numFmtId="0" fontId="38" fillId="0" borderId="1037" applyNumberFormat="0" applyFill="0" applyAlignment="0" applyProtection="0"/>
    <xf numFmtId="0" fontId="35" fillId="26" borderId="1043" applyNumberFormat="0" applyFont="0" applyAlignment="0" applyProtection="0"/>
    <xf numFmtId="0" fontId="30" fillId="9" borderId="1042" applyNumberFormat="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218" fontId="94" fillId="25" borderId="1001" applyNumberFormat="0" applyFont="0" applyAlignment="0"/>
    <xf numFmtId="218" fontId="94" fillId="25" borderId="1001" applyNumberFormat="0" applyFont="0" applyAlignment="0"/>
    <xf numFmtId="218" fontId="94" fillId="25" borderId="1001" applyNumberFormat="0" applyFont="0" applyAlignment="0"/>
    <xf numFmtId="0" fontId="12" fillId="0" borderId="1041">
      <alignment horizontal="left" vertical="center"/>
    </xf>
    <xf numFmtId="0" fontId="12" fillId="0" borderId="1041">
      <alignment horizontal="left" vertical="center"/>
    </xf>
    <xf numFmtId="0" fontId="12" fillId="0" borderId="1041">
      <alignment horizontal="left" vertical="center"/>
    </xf>
    <xf numFmtId="0" fontId="30" fillId="9" borderId="1042" applyNumberFormat="0" applyAlignment="0" applyProtection="0"/>
    <xf numFmtId="10" fontId="26" fillId="25" borderId="1001" applyNumberFormat="0" applyBorder="0" applyAlignment="0" applyProtection="0"/>
    <xf numFmtId="10" fontId="26" fillId="25" borderId="1001" applyNumberFormat="0" applyBorder="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6" fillId="26" borderId="1043" applyNumberFormat="0" applyFont="0" applyAlignment="0" applyProtection="0">
      <alignment vertical="center"/>
    </xf>
    <xf numFmtId="0" fontId="80" fillId="0" borderId="1041">
      <alignment horizontal="center" wrapText="1"/>
    </xf>
    <xf numFmtId="0" fontId="80" fillId="0" borderId="1041">
      <alignment horizontal="center" wrapText="1"/>
    </xf>
    <xf numFmtId="0" fontId="80" fillId="0" borderId="1041">
      <alignment horizontal="center" wrapText="1"/>
    </xf>
    <xf numFmtId="248" fontId="173" fillId="0" borderId="1040">
      <alignment vertical="center"/>
    </xf>
    <xf numFmtId="0" fontId="35" fillId="26" borderId="1043" applyNumberFormat="0" applyFont="0" applyAlignment="0" applyProtection="0"/>
    <xf numFmtId="0" fontId="30" fillId="9" borderId="1042" applyNumberFormat="0" applyAlignment="0" applyProtection="0"/>
    <xf numFmtId="0" fontId="30" fillId="9" borderId="1042" applyNumberFormat="0" applyAlignment="0" applyProtection="0"/>
    <xf numFmtId="0" fontId="6" fillId="26" borderId="1035" applyNumberFormat="0" applyFont="0" applyAlignment="0" applyProtection="0">
      <alignment vertical="center"/>
    </xf>
    <xf numFmtId="0" fontId="45" fillId="23" borderId="1042"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6" fillId="26" borderId="1035" applyNumberFormat="0" applyFont="0" applyAlignment="0" applyProtection="0">
      <alignment vertical="center"/>
    </xf>
    <xf numFmtId="0" fontId="45" fillId="23" borderId="1042"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12" fillId="0" borderId="1041">
      <alignment horizontal="left" vertical="center"/>
    </xf>
    <xf numFmtId="0" fontId="6" fillId="26" borderId="1035" applyNumberFormat="0" applyFont="0" applyAlignment="0" applyProtection="0"/>
    <xf numFmtId="0" fontId="6" fillId="26" borderId="1035" applyNumberFormat="0" applyFont="0" applyAlignment="0" applyProtection="0"/>
    <xf numFmtId="0" fontId="80" fillId="0" borderId="1041">
      <alignment horizontal="center" wrapText="1"/>
    </xf>
    <xf numFmtId="0" fontId="45" fillId="23" borderId="1042" applyNumberFormat="0" applyAlignment="0" applyProtection="0">
      <alignment vertical="center"/>
    </xf>
    <xf numFmtId="0" fontId="6" fillId="26" borderId="1035" applyNumberFormat="0" applyFont="0" applyAlignment="0" applyProtection="0">
      <alignment vertical="center"/>
    </xf>
    <xf numFmtId="0" fontId="45" fillId="23" borderId="1042"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80" fillId="0" borderId="1041">
      <alignment horizontal="center" wrapText="1"/>
    </xf>
    <xf numFmtId="0" fontId="6" fillId="26" borderId="1035" applyNumberFormat="0" applyFont="0" applyAlignment="0" applyProtection="0"/>
    <xf numFmtId="0" fontId="6" fillId="26" borderId="1035" applyNumberFormat="0" applyFont="0" applyAlignment="0" applyProtection="0"/>
    <xf numFmtId="0" fontId="12" fillId="0" borderId="1041">
      <alignment horizontal="left" vertical="center"/>
    </xf>
    <xf numFmtId="0" fontId="6" fillId="26" borderId="1035" applyNumberFormat="0" applyFont="0" applyAlignment="0" applyProtection="0">
      <alignment vertical="center"/>
    </xf>
    <xf numFmtId="0" fontId="80" fillId="0" borderId="1041">
      <alignment horizontal="center" wrapText="1"/>
    </xf>
    <xf numFmtId="0" fontId="6" fillId="26" borderId="1035" applyNumberFormat="0" applyFont="0" applyAlignment="0" applyProtection="0"/>
    <xf numFmtId="0" fontId="6" fillId="26" borderId="1035" applyNumberFormat="0" applyFont="0" applyAlignment="0" applyProtection="0"/>
    <xf numFmtId="0" fontId="147" fillId="0" borderId="1039" applyNumberFormat="0" applyFill="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6" fillId="26" borderId="1035" applyNumberFormat="0" applyFont="0" applyAlignment="0" applyProtection="0">
      <alignment vertical="center"/>
    </xf>
    <xf numFmtId="0" fontId="45" fillId="23" borderId="1042" applyNumberFormat="0" applyAlignment="0" applyProtection="0">
      <alignment vertical="center"/>
    </xf>
    <xf numFmtId="0" fontId="50" fillId="0" borderId="1037" applyNumberFormat="0" applyFill="0" applyAlignment="0" applyProtection="0">
      <alignment vertical="center"/>
    </xf>
    <xf numFmtId="0" fontId="51" fillId="23" borderId="1036" applyNumberFormat="0" applyAlignment="0" applyProtection="0">
      <alignment vertical="center"/>
    </xf>
    <xf numFmtId="0" fontId="53" fillId="9" borderId="1042" applyNumberFormat="0" applyAlignment="0" applyProtection="0">
      <alignment vertical="center"/>
    </xf>
    <xf numFmtId="0" fontId="22" fillId="23" borderId="1042" applyNumberFormat="0" applyAlignment="0" applyProtection="0"/>
    <xf numFmtId="0" fontId="12" fillId="0" borderId="1041">
      <alignment horizontal="left" vertical="center"/>
    </xf>
    <xf numFmtId="0" fontId="30" fillId="9" borderId="1042" applyNumberFormat="0" applyAlignment="0" applyProtection="0"/>
    <xf numFmtId="0" fontId="35" fillId="26" borderId="1035" applyNumberFormat="0" applyFont="0" applyAlignment="0" applyProtection="0"/>
    <xf numFmtId="0" fontId="36" fillId="23" borderId="1036" applyNumberFormat="0" applyAlignment="0" applyProtection="0"/>
    <xf numFmtId="0" fontId="38" fillId="0" borderId="1037" applyNumberFormat="0" applyFill="0" applyAlignment="0" applyProtection="0"/>
    <xf numFmtId="0" fontId="30" fillId="9" borderId="1042" applyNumberFormat="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37" fontId="87" fillId="0" borderId="1038" applyNumberFormat="0" applyFont="0" applyFill="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0" fontId="6" fillId="26" borderId="1035" applyNumberFormat="0" applyFont="0" applyAlignment="0" applyProtection="0"/>
    <xf numFmtId="0" fontId="6" fillId="26" borderId="1035" applyNumberFormat="0" applyFont="0" applyAlignment="0" applyProtection="0"/>
    <xf numFmtId="0" fontId="35" fillId="26" borderId="1035" applyNumberFormat="0" applyFont="0" applyAlignment="0" applyProtection="0"/>
    <xf numFmtId="0" fontId="35" fillId="26" borderId="1035" applyNumberFormat="0" applyFont="0" applyAlignment="0" applyProtection="0"/>
    <xf numFmtId="3" fontId="62" fillId="0" borderId="1038" applyBorder="0"/>
    <xf numFmtId="3" fontId="62" fillId="0" borderId="1038" applyBorder="0"/>
    <xf numFmtId="3" fontId="62" fillId="0" borderId="1038" applyBorder="0"/>
    <xf numFmtId="3" fontId="62" fillId="0" borderId="1038" applyBorder="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0" fontId="36" fillId="23" borderId="1036" applyNumberFormat="0" applyAlignment="0" applyProtection="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0" fillId="9" borderId="1042" applyNumberFormat="0" applyAlignment="0" applyProtection="0"/>
    <xf numFmtId="0" fontId="147" fillId="0" borderId="1039" applyNumberFormat="0" applyFill="0" applyAlignment="0" applyProtection="0">
      <alignment vertical="center"/>
    </xf>
    <xf numFmtId="0" fontId="12" fillId="0" borderId="1041">
      <alignment horizontal="left" vertical="center"/>
    </xf>
    <xf numFmtId="0" fontId="36" fillId="23" borderId="1044" applyNumberFormat="0" applyAlignment="0" applyProtection="0"/>
    <xf numFmtId="0" fontId="30" fillId="9" borderId="1042" applyNumberFormat="0" applyAlignment="0" applyProtection="0"/>
    <xf numFmtId="0" fontId="22" fillId="23" borderId="1042" applyNumberFormat="0" applyAlignment="0" applyProtection="0"/>
    <xf numFmtId="0" fontId="22" fillId="23" borderId="1042" applyNumberFormat="0" applyAlignment="0" applyProtection="0"/>
    <xf numFmtId="248" fontId="173" fillId="69" borderId="1040" applyNumberFormat="0">
      <alignment vertical="center"/>
    </xf>
    <xf numFmtId="0" fontId="22" fillId="23" borderId="1042" applyNumberFormat="0" applyAlignment="0" applyProtection="0"/>
    <xf numFmtId="37" fontId="87" fillId="0" borderId="1046" applyNumberFormat="0" applyFont="0" applyFill="0" applyAlignment="0" applyProtection="0"/>
    <xf numFmtId="0" fontId="30" fillId="9" borderId="1042" applyNumberFormat="0" applyAlignment="0" applyProtection="0"/>
    <xf numFmtId="0" fontId="30" fillId="9" borderId="1042" applyNumberFormat="0" applyAlignment="0" applyProtection="0"/>
    <xf numFmtId="3" fontId="62" fillId="0" borderId="1046" applyBorder="0"/>
    <xf numFmtId="0" fontId="30" fillId="9" borderId="1042" applyNumberFormat="0" applyAlignment="0" applyProtection="0"/>
    <xf numFmtId="3" fontId="62" fillId="0" borderId="1046" applyBorder="0"/>
    <xf numFmtId="0" fontId="30" fillId="9" borderId="1042" applyNumberFormat="0" applyAlignment="0" applyProtection="0"/>
    <xf numFmtId="0" fontId="30" fillId="9" borderId="1042" applyNumberFormat="0" applyAlignment="0" applyProtection="0"/>
    <xf numFmtId="0" fontId="45" fillId="23" borderId="1042" applyNumberFormat="0" applyAlignment="0" applyProtection="0">
      <alignment vertical="center"/>
    </xf>
    <xf numFmtId="0" fontId="36" fillId="23" borderId="1044" applyNumberFormat="0" applyAlignment="0" applyProtection="0"/>
    <xf numFmtId="0" fontId="30" fillId="9" borderId="1042" applyNumberFormat="0" applyAlignment="0" applyProtection="0"/>
    <xf numFmtId="0" fontId="30" fillId="9" borderId="1042" applyNumberFormat="0" applyAlignment="0" applyProtection="0"/>
    <xf numFmtId="0" fontId="6" fillId="26" borderId="1035" applyNumberFormat="0" applyFont="0" applyAlignment="0" applyProtection="0">
      <alignment vertical="center"/>
    </xf>
    <xf numFmtId="3" fontId="62" fillId="0" borderId="1046" applyBorder="0"/>
    <xf numFmtId="0" fontId="30" fillId="9" borderId="1042" applyNumberFormat="0" applyAlignment="0" applyProtection="0"/>
    <xf numFmtId="3" fontId="62" fillId="0" borderId="1046" applyBorder="0"/>
    <xf numFmtId="0" fontId="30" fillId="9" borderId="1042" applyNumberFormat="0" applyAlignment="0" applyProtection="0"/>
    <xf numFmtId="0" fontId="36" fillId="23" borderId="1044" applyNumberFormat="0" applyAlignment="0" applyProtection="0"/>
    <xf numFmtId="0" fontId="30" fillId="9" borderId="1042" applyNumberFormat="0" applyAlignment="0" applyProtection="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211" fontId="33" fillId="0" borderId="1038" applyNumberFormat="0" applyFont="0" applyFill="0" applyAlignment="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8" fillId="0" borderId="1037" applyNumberFormat="0" applyFill="0" applyAlignment="0" applyProtection="0"/>
    <xf numFmtId="0" fontId="30" fillId="9" borderId="1042" applyNumberFormat="0" applyAlignment="0" applyProtection="0"/>
    <xf numFmtId="0" fontId="147" fillId="0" borderId="1039" applyNumberFormat="0" applyFill="0" applyAlignment="0" applyProtection="0">
      <alignment vertical="center"/>
    </xf>
    <xf numFmtId="211" fontId="33" fillId="0" borderId="1046" applyNumberFormat="0" applyFont="0" applyFill="0" applyAlignment="0"/>
    <xf numFmtId="211" fontId="33" fillId="0" borderId="1046" applyNumberFormat="0" applyFont="0" applyFill="0" applyAlignment="0"/>
    <xf numFmtId="211" fontId="33" fillId="0" borderId="1046" applyNumberFormat="0" applyFont="0" applyFill="0" applyAlignment="0"/>
    <xf numFmtId="0" fontId="38" fillId="0" borderId="1045" applyNumberFormat="0" applyFill="0" applyAlignment="0" applyProtection="0"/>
    <xf numFmtId="0" fontId="38" fillId="0" borderId="1045" applyNumberFormat="0" applyFill="0" applyAlignment="0" applyProtection="0"/>
    <xf numFmtId="0" fontId="38" fillId="0" borderId="1045" applyNumberFormat="0" applyFill="0" applyAlignment="0" applyProtection="0"/>
    <xf numFmtId="0" fontId="38" fillId="0" borderId="1045" applyNumberFormat="0" applyFill="0" applyAlignment="0" applyProtection="0"/>
    <xf numFmtId="0" fontId="30" fillId="9" borderId="1042" applyNumberFormat="0" applyAlignment="0" applyProtection="0"/>
    <xf numFmtId="0" fontId="147" fillId="0" borderId="1047" applyNumberFormat="0" applyFill="0" applyAlignment="0" applyProtection="0">
      <alignment vertical="center"/>
    </xf>
    <xf numFmtId="0" fontId="30" fillId="9" borderId="1042" applyNumberFormat="0" applyAlignment="0" applyProtection="0"/>
    <xf numFmtId="0" fontId="6" fillId="26" borderId="1043" applyNumberFormat="0" applyFont="0" applyAlignment="0" applyProtection="0">
      <alignment vertical="center"/>
    </xf>
    <xf numFmtId="0" fontId="45" fillId="23" borderId="1042" applyNumberFormat="0" applyAlignment="0" applyProtection="0">
      <alignment vertical="center"/>
    </xf>
    <xf numFmtId="0" fontId="50" fillId="0" borderId="1045" applyNumberFormat="0" applyFill="0" applyAlignment="0" applyProtection="0">
      <alignment vertical="center"/>
    </xf>
    <xf numFmtId="0" fontId="51" fillId="23" borderId="1044" applyNumberFormat="0" applyAlignment="0" applyProtection="0">
      <alignment vertical="center"/>
    </xf>
    <xf numFmtId="0" fontId="53" fillId="9" borderId="1042" applyNumberFormat="0" applyAlignment="0" applyProtection="0">
      <alignment vertical="center"/>
    </xf>
    <xf numFmtId="0" fontId="6" fillId="26" borderId="1043" applyNumberFormat="0" applyFont="0" applyAlignment="0" applyProtection="0">
      <alignment vertical="center"/>
    </xf>
    <xf numFmtId="0" fontId="45" fillId="23" borderId="1042" applyNumberFormat="0" applyAlignment="0" applyProtection="0">
      <alignment vertical="center"/>
    </xf>
    <xf numFmtId="0" fontId="50" fillId="0" borderId="1045" applyNumberFormat="0" applyFill="0" applyAlignment="0" applyProtection="0">
      <alignment vertical="center"/>
    </xf>
    <xf numFmtId="0" fontId="51" fillId="23" borderId="1044" applyNumberFormat="0" applyAlignment="0" applyProtection="0">
      <alignment vertical="center"/>
    </xf>
    <xf numFmtId="0" fontId="53" fillId="9" borderId="1042" applyNumberFormat="0" applyAlignment="0" applyProtection="0">
      <alignment vertical="center"/>
    </xf>
    <xf numFmtId="0" fontId="12" fillId="0" borderId="1041">
      <alignment horizontal="left" vertical="center"/>
    </xf>
    <xf numFmtId="0" fontId="6" fillId="26" borderId="1043" applyNumberFormat="0" applyFont="0" applyAlignment="0" applyProtection="0"/>
    <xf numFmtId="0" fontId="6" fillId="26" borderId="1043" applyNumberFormat="0" applyFont="0" applyAlignment="0" applyProtection="0"/>
    <xf numFmtId="0" fontId="80" fillId="0" borderId="1041">
      <alignment horizontal="center" wrapText="1"/>
    </xf>
    <xf numFmtId="0" fontId="45" fillId="23" borderId="1042" applyNumberFormat="0" applyAlignment="0" applyProtection="0">
      <alignment vertical="center"/>
    </xf>
    <xf numFmtId="0" fontId="6" fillId="26" borderId="1043" applyNumberFormat="0" applyFont="0" applyAlignment="0" applyProtection="0">
      <alignment vertical="center"/>
    </xf>
    <xf numFmtId="0" fontId="45" fillId="23" borderId="1042" applyNumberFormat="0" applyAlignment="0" applyProtection="0">
      <alignment vertical="center"/>
    </xf>
    <xf numFmtId="0" fontId="50" fillId="0" borderId="1045" applyNumberFormat="0" applyFill="0" applyAlignment="0" applyProtection="0">
      <alignment vertical="center"/>
    </xf>
    <xf numFmtId="0" fontId="51" fillId="23" borderId="1044" applyNumberFormat="0" applyAlignment="0" applyProtection="0">
      <alignment vertical="center"/>
    </xf>
    <xf numFmtId="0" fontId="53" fillId="9" borderId="1042" applyNumberFormat="0" applyAlignment="0" applyProtection="0">
      <alignment vertical="center"/>
    </xf>
    <xf numFmtId="0" fontId="80" fillId="0" borderId="1041">
      <alignment horizontal="center" wrapText="1"/>
    </xf>
    <xf numFmtId="0" fontId="6" fillId="26" borderId="1043" applyNumberFormat="0" applyFont="0" applyAlignment="0" applyProtection="0"/>
    <xf numFmtId="0" fontId="6" fillId="26" borderId="1043" applyNumberFormat="0" applyFont="0" applyAlignment="0" applyProtection="0"/>
    <xf numFmtId="0" fontId="12" fillId="0" borderId="1041">
      <alignment horizontal="left" vertical="center"/>
    </xf>
    <xf numFmtId="0" fontId="6" fillId="26" borderId="1043" applyNumberFormat="0" applyFont="0" applyAlignment="0" applyProtection="0">
      <alignment vertical="center"/>
    </xf>
    <xf numFmtId="0" fontId="80" fillId="0" borderId="1041">
      <alignment horizontal="center" wrapText="1"/>
    </xf>
    <xf numFmtId="0" fontId="6" fillId="26" borderId="1043" applyNumberFormat="0" applyFont="0" applyAlignment="0" applyProtection="0"/>
    <xf numFmtId="0" fontId="6" fillId="26" borderId="1043" applyNumberFormat="0" applyFont="0" applyAlignment="0" applyProtection="0"/>
    <xf numFmtId="0" fontId="147" fillId="0" borderId="1047" applyNumberFormat="0" applyFill="0" applyAlignment="0" applyProtection="0">
      <alignment vertical="center"/>
    </xf>
    <xf numFmtId="0" fontId="50" fillId="0" borderId="1045" applyNumberFormat="0" applyFill="0" applyAlignment="0" applyProtection="0">
      <alignment vertical="center"/>
    </xf>
    <xf numFmtId="0" fontId="51" fillId="23" borderId="1044" applyNumberFormat="0" applyAlignment="0" applyProtection="0">
      <alignment vertical="center"/>
    </xf>
    <xf numFmtId="0" fontId="53" fillId="9" borderId="1042" applyNumberFormat="0" applyAlignment="0" applyProtection="0">
      <alignment vertical="center"/>
    </xf>
    <xf numFmtId="0" fontId="35"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0" fontId="6" fillId="26" borderId="1043" applyNumberFormat="0" applyFont="0" applyAlignment="0" applyProtection="0">
      <alignment vertical="center"/>
    </xf>
    <xf numFmtId="0" fontId="45" fillId="23" borderId="1042" applyNumberFormat="0" applyAlignment="0" applyProtection="0">
      <alignment vertical="center"/>
    </xf>
    <xf numFmtId="0" fontId="50" fillId="0" borderId="1045" applyNumberFormat="0" applyFill="0" applyAlignment="0" applyProtection="0">
      <alignment vertical="center"/>
    </xf>
    <xf numFmtId="0" fontId="51" fillId="23" borderId="1044" applyNumberFormat="0" applyAlignment="0" applyProtection="0">
      <alignment vertical="center"/>
    </xf>
    <xf numFmtId="0" fontId="53" fillId="9" borderId="1042" applyNumberFormat="0" applyAlignment="0" applyProtection="0">
      <alignment vertical="center"/>
    </xf>
    <xf numFmtId="0" fontId="22" fillId="23" borderId="1042" applyNumberFormat="0" applyAlignment="0" applyProtection="0"/>
    <xf numFmtId="0" fontId="12" fillId="0" borderId="1041">
      <alignment horizontal="left" vertical="center"/>
    </xf>
    <xf numFmtId="0" fontId="30" fillId="9" borderId="1042" applyNumberFormat="0" applyAlignment="0" applyProtection="0"/>
    <xf numFmtId="0" fontId="35" fillId="26" borderId="1043" applyNumberFormat="0" applyFont="0" applyAlignment="0" applyProtection="0"/>
    <xf numFmtId="0" fontId="36" fillId="23" borderId="1044" applyNumberFormat="0" applyAlignment="0" applyProtection="0"/>
    <xf numFmtId="0" fontId="38" fillId="0" borderId="1045" applyNumberFormat="0" applyFill="0" applyAlignment="0" applyProtection="0"/>
    <xf numFmtId="0" fontId="30" fillId="9" borderId="1042" applyNumberFormat="0" applyAlignment="0" applyProtection="0"/>
    <xf numFmtId="37" fontId="87" fillId="0" borderId="1046" applyNumberFormat="0" applyFont="0" applyFill="0" applyAlignment="0" applyProtection="0"/>
    <xf numFmtId="37" fontId="87" fillId="0" borderId="1046" applyNumberFormat="0" applyFont="0" applyFill="0" applyAlignment="0" applyProtection="0"/>
    <xf numFmtId="37" fontId="87" fillId="0" borderId="1046" applyNumberFormat="0" applyFont="0" applyFill="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22" fillId="23"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0" fillId="9" borderId="1042" applyNumberFormat="0" applyAlignment="0" applyProtection="0"/>
    <xf numFmtId="0" fontId="35"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0" fontId="6" fillId="26" borderId="1043" applyNumberFormat="0" applyFont="0" applyAlignment="0" applyProtection="0"/>
    <xf numFmtId="0" fontId="6" fillId="26" borderId="1043" applyNumberFormat="0" applyFont="0" applyAlignment="0" applyProtection="0"/>
    <xf numFmtId="0" fontId="35" fillId="26" borderId="1043" applyNumberFormat="0" applyFont="0" applyAlignment="0" applyProtection="0"/>
    <xf numFmtId="0" fontId="35" fillId="26" borderId="1043" applyNumberFormat="0" applyFont="0" applyAlignment="0" applyProtection="0"/>
    <xf numFmtId="3" fontId="62" fillId="0" borderId="1046" applyBorder="0"/>
    <xf numFmtId="3" fontId="62" fillId="0" borderId="1046" applyBorder="0"/>
    <xf numFmtId="3" fontId="62" fillId="0" borderId="1046" applyBorder="0"/>
    <xf numFmtId="3" fontId="62" fillId="0" borderId="1046" applyBorder="0"/>
    <xf numFmtId="0" fontId="36" fillId="23" borderId="1044" applyNumberFormat="0" applyAlignment="0" applyProtection="0"/>
    <xf numFmtId="0" fontId="36" fillId="23" borderId="1044" applyNumberFormat="0" applyAlignment="0" applyProtection="0"/>
    <xf numFmtId="0" fontId="36" fillId="23" borderId="1044" applyNumberFormat="0" applyAlignment="0" applyProtection="0"/>
    <xf numFmtId="0" fontId="36" fillId="23" borderId="1044" applyNumberFormat="0" applyAlignment="0" applyProtection="0"/>
    <xf numFmtId="211" fontId="33" fillId="0" borderId="1046" applyNumberFormat="0" applyFont="0" applyFill="0" applyAlignment="0"/>
    <xf numFmtId="211" fontId="33" fillId="0" borderId="1046" applyNumberFormat="0" applyFont="0" applyFill="0" applyAlignment="0"/>
    <xf numFmtId="211" fontId="33" fillId="0" borderId="1046" applyNumberFormat="0" applyFont="0" applyFill="0" applyAlignment="0"/>
    <xf numFmtId="211" fontId="33" fillId="0" borderId="1046" applyNumberFormat="0" applyFont="0" applyFill="0" applyAlignment="0"/>
    <xf numFmtId="0" fontId="38" fillId="0" borderId="1045" applyNumberFormat="0" applyFill="0" applyAlignment="0" applyProtection="0"/>
    <xf numFmtId="0" fontId="38" fillId="0" borderId="1045" applyNumberFormat="0" applyFill="0" applyAlignment="0" applyProtection="0"/>
    <xf numFmtId="0" fontId="38" fillId="0" borderId="1045" applyNumberFormat="0" applyFill="0" applyAlignment="0" applyProtection="0"/>
    <xf numFmtId="0" fontId="38" fillId="0" borderId="1045" applyNumberFormat="0" applyFill="0" applyAlignment="0" applyProtection="0"/>
    <xf numFmtId="0" fontId="30" fillId="9" borderId="1042" applyNumberFormat="0" applyAlignment="0" applyProtection="0"/>
    <xf numFmtId="0" fontId="147" fillId="0" borderId="1047" applyNumberFormat="0" applyFill="0" applyAlignment="0" applyProtection="0">
      <alignment vertical="center"/>
    </xf>
    <xf numFmtId="258" fontId="6" fillId="0" borderId="1048">
      <alignment horizontal="right"/>
    </xf>
    <xf numFmtId="0" fontId="267" fillId="0" borderId="1049">
      <alignment horizontal="left" vertical="center"/>
    </xf>
    <xf numFmtId="248" fontId="173" fillId="69" borderId="1048" applyNumberFormat="0">
      <alignment vertical="center"/>
    </xf>
    <xf numFmtId="248" fontId="173" fillId="0" borderId="1048">
      <alignment vertical="center"/>
    </xf>
    <xf numFmtId="248" fontId="173" fillId="0" borderId="1048">
      <alignment vertical="center"/>
    </xf>
    <xf numFmtId="0" fontId="22" fillId="23" borderId="1050" applyNumberFormat="0" applyAlignment="0" applyProtection="0"/>
    <xf numFmtId="0" fontId="12" fillId="0" borderId="1049">
      <alignment horizontal="left" vertical="center"/>
    </xf>
    <xf numFmtId="0" fontId="30" fillId="9" borderId="1050" applyNumberFormat="0" applyAlignment="0" applyProtection="0"/>
    <xf numFmtId="10" fontId="26" fillId="25" borderId="1048" applyNumberFormat="0" applyBorder="0" applyAlignment="0" applyProtection="0"/>
    <xf numFmtId="0" fontId="30" fillId="9" borderId="1050" applyNumberFormat="0" applyAlignment="0" applyProtection="0"/>
    <xf numFmtId="0" fontId="22" fillId="23" borderId="1050" applyNumberFormat="0" applyAlignment="0" applyProtection="0"/>
    <xf numFmtId="0" fontId="22" fillId="23" borderId="1050" applyNumberFormat="0" applyAlignment="0" applyProtection="0"/>
    <xf numFmtId="0" fontId="22" fillId="23" borderId="1050" applyNumberFormat="0" applyAlignment="0" applyProtection="0"/>
    <xf numFmtId="0" fontId="22" fillId="23" borderId="1050" applyNumberFormat="0" applyAlignment="0" applyProtection="0"/>
    <xf numFmtId="218" fontId="94" fillId="25" borderId="1048" applyNumberFormat="0" applyFont="0" applyAlignment="0"/>
    <xf numFmtId="218" fontId="94" fillId="25" borderId="1048" applyNumberFormat="0" applyFont="0" applyAlignment="0"/>
    <xf numFmtId="218" fontId="94" fillId="25" borderId="1048" applyNumberFormat="0" applyFont="0" applyAlignment="0"/>
    <xf numFmtId="0" fontId="12" fillId="0" borderId="1049">
      <alignment horizontal="left" vertical="center"/>
    </xf>
    <xf numFmtId="0" fontId="12" fillId="0" borderId="1049">
      <alignment horizontal="left" vertical="center"/>
    </xf>
    <xf numFmtId="0" fontId="12" fillId="0" borderId="1049">
      <alignment horizontal="left" vertical="center"/>
    </xf>
    <xf numFmtId="0" fontId="30" fillId="9" borderId="1050" applyNumberFormat="0" applyAlignment="0" applyProtection="0"/>
    <xf numFmtId="10" fontId="26" fillId="25" borderId="1048" applyNumberFormat="0" applyBorder="0" applyAlignment="0" applyProtection="0"/>
    <xf numFmtId="10" fontId="26" fillId="25" borderId="1048" applyNumberFormat="0" applyBorder="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30" fillId="9" borderId="1050" applyNumberFormat="0" applyAlignment="0" applyProtection="0"/>
    <xf numFmtId="0" fontId="80" fillId="0" borderId="1049">
      <alignment horizontal="center" wrapText="1"/>
    </xf>
    <xf numFmtId="0" fontId="80" fillId="0" borderId="1049">
      <alignment horizontal="center" wrapText="1"/>
    </xf>
    <xf numFmtId="0" fontId="80" fillId="0" borderId="1049">
      <alignment horizontal="center" wrapText="1"/>
    </xf>
    <xf numFmtId="0" fontId="30" fillId="9" borderId="1050" applyNumberFormat="0" applyAlignment="0" applyProtection="0"/>
    <xf numFmtId="0" fontId="30" fillId="9" borderId="1050" applyNumberFormat="0" applyAlignment="0" applyProtection="0"/>
    <xf numFmtId="0" fontId="45" fillId="23" borderId="1050" applyNumberFormat="0" applyAlignment="0" applyProtection="0">
      <alignment vertical="center"/>
    </xf>
    <xf numFmtId="0" fontId="53" fillId="9" borderId="1050" applyNumberFormat="0" applyAlignment="0" applyProtection="0">
      <alignment vertical="center"/>
    </xf>
    <xf numFmtId="0" fontId="45" fillId="23" borderId="1050" applyNumberFormat="0" applyAlignment="0" applyProtection="0">
      <alignment vertical="center"/>
    </xf>
    <xf numFmtId="0" fontId="53" fillId="9" borderId="1050" applyNumberFormat="0" applyAlignment="0" applyProtection="0">
      <alignment vertical="center"/>
    </xf>
    <xf numFmtId="0" fontId="12" fillId="0" borderId="1049">
      <alignment horizontal="left" vertical="center"/>
    </xf>
    <xf numFmtId="0" fontId="80" fillId="0" borderId="1049">
      <alignment horizontal="center" wrapText="1"/>
    </xf>
    <xf numFmtId="0" fontId="45" fillId="23" borderId="1050" applyNumberFormat="0" applyAlignment="0" applyProtection="0">
      <alignment vertical="center"/>
    </xf>
    <xf numFmtId="0" fontId="45" fillId="23" borderId="1050" applyNumberFormat="0" applyAlignment="0" applyProtection="0">
      <alignment vertical="center"/>
    </xf>
    <xf numFmtId="0" fontId="53" fillId="9" borderId="1050" applyNumberFormat="0" applyAlignment="0" applyProtection="0">
      <alignment vertical="center"/>
    </xf>
    <xf numFmtId="0" fontId="80" fillId="0" borderId="1049">
      <alignment horizontal="center" wrapText="1"/>
    </xf>
    <xf numFmtId="0" fontId="12" fillId="0" borderId="1049">
      <alignment horizontal="left" vertical="center"/>
    </xf>
    <xf numFmtId="0" fontId="80" fillId="0" borderId="1049">
      <alignment horizontal="center" wrapText="1"/>
    </xf>
    <xf numFmtId="0" fontId="53" fillId="9" borderId="1050" applyNumberFormat="0" applyAlignment="0" applyProtection="0">
      <alignment vertical="center"/>
    </xf>
    <xf numFmtId="0" fontId="45" fillId="23" borderId="1050" applyNumberFormat="0" applyAlignment="0" applyProtection="0">
      <alignment vertical="center"/>
    </xf>
    <xf numFmtId="0" fontId="53" fillId="9" borderId="1050" applyNumberFormat="0" applyAlignment="0" applyProtection="0">
      <alignment vertical="center"/>
    </xf>
    <xf numFmtId="10" fontId="26" fillId="25" borderId="1051" applyNumberFormat="0" applyBorder="0" applyAlignment="0" applyProtection="0"/>
    <xf numFmtId="0" fontId="35" fillId="26" borderId="1054" applyNumberFormat="0" applyFont="0" applyAlignment="0" applyProtection="0"/>
    <xf numFmtId="0" fontId="36" fillId="23" borderId="1055" applyNumberFormat="0" applyAlignment="0" applyProtection="0"/>
    <xf numFmtId="0" fontId="38" fillId="0" borderId="1056" applyNumberFormat="0" applyFill="0" applyAlignment="0" applyProtection="0"/>
    <xf numFmtId="0" fontId="50" fillId="0" borderId="1064" applyNumberFormat="0" applyFill="0" applyAlignment="0" applyProtection="0">
      <alignment vertical="center"/>
    </xf>
    <xf numFmtId="0" fontId="50" fillId="0" borderId="1072" applyNumberFormat="0" applyFill="0" applyAlignment="0" applyProtection="0">
      <alignment vertical="center"/>
    </xf>
    <xf numFmtId="0" fontId="6" fillId="26" borderId="1054" applyNumberFormat="0" applyFont="0" applyAlignment="0" applyProtection="0">
      <alignment vertical="center"/>
    </xf>
    <xf numFmtId="211" fontId="33" fillId="0" borderId="1065" applyNumberFormat="0" applyFont="0" applyFill="0" applyAlignment="0"/>
    <xf numFmtId="0" fontId="45" fillId="23" borderId="1053" applyNumberFormat="0" applyAlignment="0" applyProtection="0">
      <alignment vertical="center"/>
    </xf>
    <xf numFmtId="0" fontId="35" fillId="26" borderId="1062" applyNumberFormat="0" applyFont="0" applyAlignment="0" applyProtection="0"/>
    <xf numFmtId="0" fontId="36" fillId="23" borderId="1063" applyNumberFormat="0" applyAlignment="0" applyProtection="0"/>
    <xf numFmtId="0" fontId="22" fillId="23" borderId="1061" applyNumberFormat="0" applyAlignment="0" applyProtection="0"/>
    <xf numFmtId="0" fontId="80" fillId="0" borderId="1068">
      <alignment horizontal="center" wrapText="1"/>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30" fillId="9" borderId="1053" applyNumberFormat="0" applyAlignment="0" applyProtection="0"/>
    <xf numFmtId="0" fontId="6" fillId="26" borderId="1062" applyNumberFormat="0" applyFont="0" applyAlignment="0" applyProtection="0"/>
    <xf numFmtId="258" fontId="6" fillId="0" borderId="1067">
      <alignment horizontal="right"/>
    </xf>
    <xf numFmtId="0" fontId="45" fillId="23" borderId="1069" applyNumberFormat="0" applyAlignment="0" applyProtection="0">
      <alignment vertical="center"/>
    </xf>
    <xf numFmtId="0" fontId="35" fillId="26" borderId="1062" applyNumberFormat="0" applyFont="0" applyAlignment="0" applyProtection="0"/>
    <xf numFmtId="0" fontId="30" fillId="9" borderId="1069" applyNumberFormat="0" applyAlignment="0" applyProtection="0"/>
    <xf numFmtId="37" fontId="87" fillId="0" borderId="1057" applyNumberFormat="0" applyFont="0" applyFill="0" applyAlignment="0" applyProtection="0"/>
    <xf numFmtId="37" fontId="87" fillId="0" borderId="1057" applyNumberFormat="0" applyFont="0" applyFill="0" applyAlignment="0" applyProtection="0"/>
    <xf numFmtId="37" fontId="87" fillId="0" borderId="1057" applyNumberFormat="0" applyFont="0" applyFill="0" applyAlignment="0" applyProtection="0"/>
    <xf numFmtId="0" fontId="22" fillId="23" borderId="1053" applyNumberFormat="0" applyAlignment="0" applyProtection="0"/>
    <xf numFmtId="0" fontId="22" fillId="23" borderId="1053" applyNumberFormat="0" applyAlignment="0" applyProtection="0"/>
    <xf numFmtId="0" fontId="22" fillId="23" borderId="1053" applyNumberFormat="0" applyAlignment="0" applyProtection="0"/>
    <xf numFmtId="0" fontId="22" fillId="23" borderId="1053" applyNumberFormat="0" applyAlignment="0" applyProtection="0"/>
    <xf numFmtId="0" fontId="12" fillId="0" borderId="1068">
      <alignment horizontal="left" vertical="center"/>
    </xf>
    <xf numFmtId="0" fontId="30" fillId="9" borderId="1061" applyNumberFormat="0" applyAlignment="0" applyProtection="0"/>
    <xf numFmtId="0" fontId="50" fillId="0" borderId="1064" applyNumberFormat="0" applyFill="0" applyAlignment="0" applyProtection="0">
      <alignment vertical="center"/>
    </xf>
    <xf numFmtId="0" fontId="6" fillId="26" borderId="1062" applyNumberFormat="0" applyFont="0" applyAlignment="0" applyProtection="0">
      <alignment vertical="center"/>
    </xf>
    <xf numFmtId="37" fontId="87" fillId="0" borderId="1065" applyNumberFormat="0" applyFont="0" applyFill="0" applyAlignment="0" applyProtection="0"/>
    <xf numFmtId="218" fontId="94" fillId="25" borderId="1051" applyNumberFormat="0" applyFont="0" applyAlignment="0"/>
    <xf numFmtId="218" fontId="94" fillId="25" borderId="1051" applyNumberFormat="0" applyFont="0" applyAlignment="0"/>
    <xf numFmtId="218" fontId="94" fillId="25" borderId="1051" applyNumberFormat="0" applyFont="0" applyAlignment="0"/>
    <xf numFmtId="0" fontId="12" fillId="0" borderId="1052">
      <alignment horizontal="left" vertical="center"/>
    </xf>
    <xf numFmtId="0" fontId="12" fillId="0" borderId="1052">
      <alignment horizontal="left" vertical="center"/>
    </xf>
    <xf numFmtId="0" fontId="12" fillId="0" borderId="1052">
      <alignment horizontal="left" vertical="center"/>
    </xf>
    <xf numFmtId="0" fontId="30" fillId="9" borderId="1069" applyNumberFormat="0" applyAlignment="0" applyProtection="0"/>
    <xf numFmtId="0" fontId="38" fillId="0" borderId="1064" applyNumberFormat="0" applyFill="0" applyAlignment="0" applyProtection="0"/>
    <xf numFmtId="0" fontId="30" fillId="9" borderId="1053" applyNumberFormat="0" applyAlignment="0" applyProtection="0"/>
    <xf numFmtId="10" fontId="26" fillId="25" borderId="1051" applyNumberFormat="0" applyBorder="0" applyAlignment="0" applyProtection="0"/>
    <xf numFmtId="10" fontId="26" fillId="25" borderId="1051" applyNumberFormat="0" applyBorder="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53" fillId="9" borderId="1053" applyNumberFormat="0" applyAlignment="0" applyProtection="0">
      <alignment vertical="center"/>
    </xf>
    <xf numFmtId="0" fontId="51" fillId="23" borderId="1055" applyNumberFormat="0" applyAlignment="0" applyProtection="0">
      <alignment vertical="center"/>
    </xf>
    <xf numFmtId="0" fontId="50" fillId="0" borderId="1056" applyNumberFormat="0" applyFill="0" applyAlignment="0" applyProtection="0">
      <alignment vertical="center"/>
    </xf>
    <xf numFmtId="0" fontId="45" fillId="23" borderId="1053" applyNumberFormat="0" applyAlignment="0" applyProtection="0">
      <alignment vertical="center"/>
    </xf>
    <xf numFmtId="0" fontId="6" fillId="26" borderId="1054" applyNumberFormat="0" applyFont="0" applyAlignment="0" applyProtection="0">
      <alignment vertical="center"/>
    </xf>
    <xf numFmtId="0" fontId="30" fillId="9" borderId="1061" applyNumberForma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6" fillId="26" borderId="1054" applyNumberFormat="0" applyFont="0" applyAlignment="0" applyProtection="0"/>
    <xf numFmtId="0" fontId="6"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3" fontId="62" fillId="0" borderId="1057" applyBorder="0"/>
    <xf numFmtId="3" fontId="62" fillId="0" borderId="1057" applyBorder="0"/>
    <xf numFmtId="3" fontId="62" fillId="0" borderId="1057" applyBorder="0"/>
    <xf numFmtId="3" fontId="62" fillId="0" borderId="1057" applyBorder="0"/>
    <xf numFmtId="0" fontId="36" fillId="23" borderId="1055" applyNumberFormat="0" applyAlignment="0" applyProtection="0"/>
    <xf numFmtId="0" fontId="36" fillId="23" borderId="1055" applyNumberFormat="0" applyAlignment="0" applyProtection="0"/>
    <xf numFmtId="0" fontId="36" fillId="23" borderId="1055" applyNumberFormat="0" applyAlignment="0" applyProtection="0"/>
    <xf numFmtId="0" fontId="36" fillId="23" borderId="1055" applyNumberFormat="0" applyAlignment="0" applyProtection="0"/>
    <xf numFmtId="0" fontId="30" fillId="9" borderId="1061" applyNumberFormat="0" applyAlignment="0" applyProtection="0"/>
    <xf numFmtId="0" fontId="36" fillId="23" borderId="1063" applyNumberFormat="0" applyAlignment="0" applyProtection="0"/>
    <xf numFmtId="0" fontId="30" fillId="9" borderId="1061" applyNumberFormat="0" applyAlignment="0" applyProtection="0"/>
    <xf numFmtId="0" fontId="80" fillId="0" borderId="1052">
      <alignment horizontal="center" wrapText="1"/>
    </xf>
    <xf numFmtId="0" fontId="80" fillId="0" borderId="1052">
      <alignment horizontal="center" wrapText="1"/>
    </xf>
    <xf numFmtId="0" fontId="80" fillId="0" borderId="1052">
      <alignment horizontal="center" wrapText="1"/>
    </xf>
    <xf numFmtId="211" fontId="33" fillId="0" borderId="1057" applyNumberFormat="0" applyFont="0" applyFill="0" applyAlignment="0"/>
    <xf numFmtId="211" fontId="33" fillId="0" borderId="1057" applyNumberFormat="0" applyFont="0" applyFill="0" applyAlignment="0"/>
    <xf numFmtId="211" fontId="33" fillId="0" borderId="1057" applyNumberFormat="0" applyFont="0" applyFill="0" applyAlignment="0"/>
    <xf numFmtId="211" fontId="33" fillId="0" borderId="1057" applyNumberFormat="0" applyFont="0" applyFill="0" applyAlignment="0"/>
    <xf numFmtId="0" fontId="38" fillId="0" borderId="1056" applyNumberFormat="0" applyFill="0" applyAlignment="0" applyProtection="0"/>
    <xf numFmtId="0" fontId="38" fillId="0" borderId="1056" applyNumberFormat="0" applyFill="0" applyAlignment="0" applyProtection="0"/>
    <xf numFmtId="0" fontId="38" fillId="0" borderId="1056" applyNumberFormat="0" applyFill="0" applyAlignment="0" applyProtection="0"/>
    <xf numFmtId="0" fontId="38" fillId="0" borderId="1056" applyNumberFormat="0" applyFill="0" applyAlignment="0" applyProtection="0"/>
    <xf numFmtId="0" fontId="30" fillId="9" borderId="1061" applyNumberFormat="0" applyAlignment="0" applyProtection="0"/>
    <xf numFmtId="0" fontId="51" fillId="23" borderId="1063" applyNumberFormat="0" applyAlignment="0" applyProtection="0">
      <alignment vertical="center"/>
    </xf>
    <xf numFmtId="0" fontId="30" fillId="9" borderId="1053" applyNumberFormat="0" applyAlignment="0" applyProtection="0"/>
    <xf numFmtId="0" fontId="30" fillId="9" borderId="1061" applyNumberFormat="0" applyAlignment="0" applyProtection="0"/>
    <xf numFmtId="0" fontId="30" fillId="9" borderId="1053" applyNumberFormat="0" applyAlignment="0" applyProtection="0"/>
    <xf numFmtId="3" fontId="62" fillId="0" borderId="1065" applyBorder="0"/>
    <xf numFmtId="0" fontId="30" fillId="9" borderId="1069" applyNumberFormat="0" applyAlignment="0" applyProtection="0"/>
    <xf numFmtId="0" fontId="267" fillId="0" borderId="1068">
      <alignment horizontal="left" vertical="center"/>
    </xf>
    <xf numFmtId="0" fontId="30" fillId="9" borderId="1069" applyNumberFormat="0" applyAlignment="0" applyProtection="0"/>
    <xf numFmtId="0" fontId="22" fillId="23" borderId="1069" applyNumberFormat="0" applyAlignment="0" applyProtection="0"/>
    <xf numFmtId="0" fontId="30" fillId="9" borderId="1053" applyNumberFormat="0" applyAlignment="0" applyProtection="0"/>
    <xf numFmtId="0" fontId="35" fillId="26" borderId="1070" applyNumberFormat="0" applyFont="0" applyAlignment="0" applyProtection="0"/>
    <xf numFmtId="0" fontId="147" fillId="0" borderId="1058" applyNumberFormat="0" applyFill="0" applyAlignment="0" applyProtection="0">
      <alignment vertical="center"/>
    </xf>
    <xf numFmtId="0" fontId="51" fillId="23" borderId="1063" applyNumberFormat="0" applyAlignment="0" applyProtection="0">
      <alignment vertical="center"/>
    </xf>
    <xf numFmtId="0" fontId="36" fillId="23" borderId="1063" applyNumberFormat="0" applyAlignment="0" applyProtection="0"/>
    <xf numFmtId="0" fontId="30" fillId="9" borderId="1069" applyNumberFormat="0" applyAlignment="0" applyProtection="0"/>
    <xf numFmtId="0" fontId="50" fillId="0" borderId="1064" applyNumberFormat="0" applyFill="0" applyAlignment="0" applyProtection="0">
      <alignment vertical="center"/>
    </xf>
    <xf numFmtId="0" fontId="22" fillId="23" borderId="1069" applyNumberFormat="0" applyAlignment="0" applyProtection="0"/>
    <xf numFmtId="0" fontId="50" fillId="0" borderId="1064" applyNumberFormat="0" applyFill="0" applyAlignment="0" applyProtection="0">
      <alignment vertical="center"/>
    </xf>
    <xf numFmtId="0" fontId="35" fillId="26" borderId="1070" applyNumberFormat="0" applyFont="0" applyAlignment="0" applyProtection="0"/>
    <xf numFmtId="0" fontId="53" fillId="9" borderId="1053" applyNumberFormat="0" applyAlignment="0" applyProtection="0">
      <alignment vertical="center"/>
    </xf>
    <xf numFmtId="0" fontId="38" fillId="0" borderId="1064" applyNumberFormat="0" applyFill="0" applyAlignment="0" applyProtection="0"/>
    <xf numFmtId="3" fontId="62" fillId="0" borderId="1065" applyBorder="0"/>
    <xf numFmtId="248" fontId="173" fillId="0" borderId="1067">
      <alignment vertical="center"/>
    </xf>
    <xf numFmtId="3" fontId="62" fillId="0" borderId="1065" applyBorder="0"/>
    <xf numFmtId="0" fontId="6" fillId="26" borderId="1054" applyNumberFormat="0" applyFont="0" applyAlignment="0" applyProtection="0"/>
    <xf numFmtId="0" fontId="6" fillId="26" borderId="1054" applyNumberFormat="0" applyFont="0" applyAlignment="0" applyProtection="0"/>
    <xf numFmtId="0" fontId="35" fillId="26" borderId="1070" applyNumberFormat="0" applyFont="0" applyAlignment="0" applyProtection="0"/>
    <xf numFmtId="0" fontId="50" fillId="0" borderId="1064" applyNumberFormat="0" applyFill="0" applyAlignment="0" applyProtection="0">
      <alignment vertical="center"/>
    </xf>
    <xf numFmtId="0" fontId="6" fillId="26" borderId="1062" applyNumberFormat="0" applyFont="0" applyAlignment="0" applyProtection="0">
      <alignment vertical="center"/>
    </xf>
    <xf numFmtId="0" fontId="45" fillId="23" borderId="1053" applyNumberFormat="0" applyAlignment="0" applyProtection="0">
      <alignment vertical="center"/>
    </xf>
    <xf numFmtId="0" fontId="6" fillId="26" borderId="1062" applyNumberFormat="0" applyFont="0" applyAlignment="0" applyProtection="0"/>
    <xf numFmtId="0" fontId="35" fillId="26" borderId="1070" applyNumberFormat="0" applyFont="0" applyAlignment="0" applyProtection="0"/>
    <xf numFmtId="0" fontId="6" fillId="26" borderId="1062" applyNumberFormat="0" applyFont="0" applyAlignment="0" applyProtection="0">
      <alignment vertical="center"/>
    </xf>
    <xf numFmtId="211" fontId="33" fillId="0" borderId="1073" applyNumberFormat="0" applyFont="0" applyFill="0" applyAlignment="0"/>
    <xf numFmtId="0" fontId="36" fillId="23" borderId="1063" applyNumberFormat="0" applyAlignment="0" applyProtection="0"/>
    <xf numFmtId="0" fontId="30" fillId="9" borderId="1061" applyNumberFormat="0" applyAlignment="0" applyProtection="0"/>
    <xf numFmtId="0" fontId="22" fillId="23" borderId="1069" applyNumberFormat="0" applyAlignment="0" applyProtection="0"/>
    <xf numFmtId="0" fontId="30" fillId="9" borderId="1061" applyNumberFormat="0" applyAlignment="0" applyProtection="0"/>
    <xf numFmtId="0" fontId="30" fillId="9" borderId="1061" applyNumberFormat="0" applyAlignment="0" applyProtection="0"/>
    <xf numFmtId="0" fontId="35" fillId="26" borderId="1062" applyNumberFormat="0" applyFont="0" applyAlignment="0" applyProtection="0"/>
    <xf numFmtId="0" fontId="30" fillId="9" borderId="1061" applyNumberFormat="0" applyAlignment="0" applyProtection="0"/>
    <xf numFmtId="0" fontId="35" fillId="26" borderId="1062" applyNumberFormat="0" applyFont="0" applyAlignment="0" applyProtection="0"/>
    <xf numFmtId="0" fontId="6" fillId="26" borderId="1070" applyNumberFormat="0" applyFont="0" applyAlignment="0" applyProtection="0"/>
    <xf numFmtId="0" fontId="30" fillId="9" borderId="1069" applyNumberFormat="0" applyAlignment="0" applyProtection="0"/>
    <xf numFmtId="0" fontId="12" fillId="0" borderId="1068">
      <alignment horizontal="left" vertical="center"/>
    </xf>
    <xf numFmtId="0" fontId="36" fillId="23" borderId="1063" applyNumberFormat="0" applyAlignment="0" applyProtection="0"/>
    <xf numFmtId="0" fontId="6" fillId="26" borderId="1062" applyNumberFormat="0" applyFont="0" applyAlignment="0" applyProtection="0"/>
    <xf numFmtId="211" fontId="33" fillId="0" borderId="1065" applyNumberFormat="0" applyFont="0" applyFill="0" applyAlignment="0"/>
    <xf numFmtId="0" fontId="35" fillId="26" borderId="1062" applyNumberFormat="0" applyFont="0" applyAlignment="0" applyProtection="0"/>
    <xf numFmtId="0" fontId="30" fillId="9" borderId="1061" applyNumberFormat="0" applyAlignment="0" applyProtection="0"/>
    <xf numFmtId="0" fontId="30" fillId="9" borderId="1061" applyNumberFormat="0" applyAlignment="0" applyProtection="0"/>
    <xf numFmtId="0" fontId="35" fillId="26" borderId="1062" applyNumberFormat="0" applyFont="0" applyAlignment="0" applyProtection="0"/>
    <xf numFmtId="0" fontId="6" fillId="26" borderId="1054" applyNumberFormat="0" applyFont="0" applyAlignment="0" applyProtection="0">
      <alignment vertical="center"/>
    </xf>
    <xf numFmtId="0" fontId="6" fillId="26" borderId="1062" applyNumberFormat="0" applyFont="0" applyAlignment="0" applyProtection="0"/>
    <xf numFmtId="0" fontId="45" fillId="23" borderId="1053" applyNumberFormat="0" applyAlignment="0" applyProtection="0">
      <alignment vertical="center"/>
    </xf>
    <xf numFmtId="211" fontId="33" fillId="0" borderId="1065" applyNumberFormat="0" applyFont="0" applyFill="0" applyAlignment="0"/>
    <xf numFmtId="0" fontId="22" fillId="23" borderId="1069" applyNumberFormat="0" applyAlignment="0" applyProtection="0"/>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53" applyNumberFormat="0" applyAlignment="0" applyProtection="0">
      <alignment vertical="center"/>
    </xf>
    <xf numFmtId="37" fontId="87" fillId="0" borderId="1065" applyNumberFormat="0" applyFont="0" applyFill="0" applyAlignment="0" applyProtection="0"/>
    <xf numFmtId="0" fontId="30" fillId="9" borderId="1061" applyNumberFormat="0" applyAlignment="0" applyProtection="0"/>
    <xf numFmtId="0" fontId="30" fillId="9" borderId="1069" applyNumberFormat="0" applyAlignment="0" applyProtection="0"/>
    <xf numFmtId="0" fontId="30" fillId="9" borderId="1061" applyNumberFormat="0" applyAlignment="0" applyProtection="0"/>
    <xf numFmtId="0" fontId="36" fillId="23" borderId="1063" applyNumberFormat="0" applyAlignment="0" applyProtection="0"/>
    <xf numFmtId="0" fontId="30" fillId="9" borderId="1069" applyNumberFormat="0" applyAlignment="0" applyProtection="0"/>
    <xf numFmtId="0" fontId="6" fillId="26" borderId="1054" applyNumberFormat="0" applyFont="0" applyAlignment="0" applyProtection="0"/>
    <xf numFmtId="0" fontId="6" fillId="26" borderId="1054" applyNumberFormat="0" applyFont="0" applyAlignment="0" applyProtection="0"/>
    <xf numFmtId="0" fontId="53" fillId="9" borderId="1069" applyNumberFormat="0" applyAlignment="0" applyProtection="0">
      <alignment vertical="center"/>
    </xf>
    <xf numFmtId="0" fontId="30" fillId="9" borderId="1069" applyNumberFormat="0" applyAlignment="0" applyProtection="0"/>
    <xf numFmtId="0" fontId="36" fillId="23" borderId="1063" applyNumberFormat="0" applyAlignment="0" applyProtection="0"/>
    <xf numFmtId="0" fontId="35" fillId="26" borderId="1062" applyNumberFormat="0" applyFon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6" fillId="26" borderId="1054" applyNumberFormat="0" applyFont="0" applyAlignment="0" applyProtection="0">
      <alignment vertical="center"/>
    </xf>
    <xf numFmtId="0" fontId="30" fillId="9" borderId="1069" applyNumberFormat="0" applyAlignment="0" applyProtection="0"/>
    <xf numFmtId="0" fontId="6" fillId="26" borderId="1054" applyNumberFormat="0" applyFont="0" applyAlignment="0" applyProtection="0"/>
    <xf numFmtId="0" fontId="6" fillId="26" borderId="1054" applyNumberFormat="0" applyFont="0" applyAlignment="0" applyProtection="0"/>
    <xf numFmtId="0" fontId="30" fillId="9" borderId="1061" applyNumberFormat="0" applyAlignment="0" applyProtection="0"/>
    <xf numFmtId="0" fontId="51" fillId="23" borderId="1063" applyNumberFormat="0" applyAlignment="0" applyProtection="0">
      <alignment vertical="center"/>
    </xf>
    <xf numFmtId="0" fontId="35" fillId="26" borderId="1062" applyNumberFormat="0" applyFont="0" applyAlignment="0" applyProtection="0"/>
    <xf numFmtId="3" fontId="62" fillId="0" borderId="1065" applyBorder="0"/>
    <xf numFmtId="0" fontId="35" fillId="26" borderId="1062" applyNumberFormat="0" applyFont="0" applyAlignment="0" applyProtection="0"/>
    <xf numFmtId="0" fontId="80" fillId="0" borderId="1068">
      <alignment horizontal="center" wrapText="1"/>
    </xf>
    <xf numFmtId="0" fontId="35" fillId="26" borderId="1062" applyNumberFormat="0" applyFont="0" applyAlignment="0" applyProtection="0"/>
    <xf numFmtId="0" fontId="51" fillId="23" borderId="1063" applyNumberFormat="0" applyAlignment="0" applyProtection="0">
      <alignment vertical="center"/>
    </xf>
    <xf numFmtId="0" fontId="35" fillId="26" borderId="1062" applyNumberFormat="0" applyFont="0" applyAlignment="0" applyProtection="0"/>
    <xf numFmtId="0" fontId="147" fillId="0" borderId="1058" applyNumberFormat="0" applyFill="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53" applyNumberFormat="0" applyAlignment="0" applyProtection="0">
      <alignment vertical="center"/>
    </xf>
    <xf numFmtId="37" fontId="87" fillId="0" borderId="1073" applyNumberFormat="0" applyFont="0" applyFill="0" applyAlignment="0" applyProtection="0"/>
    <xf numFmtId="0" fontId="35" fillId="26" borderId="1070" applyNumberFormat="0" applyFont="0" applyAlignment="0" applyProtection="0"/>
    <xf numFmtId="0" fontId="30" fillId="9" borderId="1069" applyNumberFormat="0" applyAlignment="0" applyProtection="0"/>
    <xf numFmtId="0" fontId="30" fillId="9" borderId="1053" applyNumberFormat="0" applyAlignment="0" applyProtection="0"/>
    <xf numFmtId="0" fontId="80" fillId="0" borderId="1068">
      <alignment horizontal="center" wrapText="1"/>
    </xf>
    <xf numFmtId="0" fontId="36" fillId="23" borderId="1071" applyNumberFormat="0" applyAlignment="0" applyProtection="0"/>
    <xf numFmtId="0" fontId="30" fillId="9" borderId="1069" applyNumberFormat="0" applyAlignment="0" applyProtection="0"/>
    <xf numFmtId="0" fontId="30" fillId="9" borderId="1069" applyNumberFormat="0" applyAlignment="0" applyProtection="0"/>
    <xf numFmtId="0" fontId="12" fillId="0" borderId="1068">
      <alignment horizontal="left" vertical="center"/>
    </xf>
    <xf numFmtId="37" fontId="87" fillId="0" borderId="1065" applyNumberFormat="0" applyFont="0" applyFill="0" applyAlignment="0" applyProtection="0"/>
    <xf numFmtId="0" fontId="38" fillId="0" borderId="1064" applyNumberFormat="0" applyFill="0" applyAlignment="0" applyProtection="0"/>
    <xf numFmtId="0" fontId="147" fillId="0" borderId="1066" applyNumberFormat="0" applyFill="0" applyAlignment="0" applyProtection="0">
      <alignment vertical="center"/>
    </xf>
    <xf numFmtId="0" fontId="6" fillId="26" borderId="1062" applyNumberFormat="0" applyFont="0" applyAlignment="0" applyProtection="0"/>
    <xf numFmtId="0" fontId="51" fillId="23" borderId="1063" applyNumberFormat="0" applyAlignment="0" applyProtection="0">
      <alignment vertical="center"/>
    </xf>
    <xf numFmtId="0" fontId="35" fillId="26" borderId="1062" applyNumberFormat="0" applyFont="0" applyAlignment="0" applyProtection="0"/>
    <xf numFmtId="0" fontId="36" fillId="23" borderId="1063" applyNumberFormat="0" applyAlignment="0" applyProtection="0"/>
    <xf numFmtId="0" fontId="38" fillId="0" borderId="1064" applyNumberFormat="0" applyFill="0" applyAlignment="0" applyProtection="0"/>
    <xf numFmtId="0" fontId="30" fillId="9" borderId="1061" applyNumberFormat="0" applyAlignment="0" applyProtection="0"/>
    <xf numFmtId="37" fontId="87" fillId="0" borderId="1065" applyNumberFormat="0" applyFont="0" applyFill="0" applyAlignment="0" applyProtection="0"/>
    <xf numFmtId="37" fontId="87" fillId="0" borderId="1065" applyNumberFormat="0" applyFont="0" applyFill="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8" fillId="0" borderId="1064" applyNumberFormat="0" applyFill="0" applyAlignment="0" applyProtection="0"/>
    <xf numFmtId="0" fontId="30" fillId="9" borderId="1069" applyNumberFormat="0" applyAlignment="0" applyProtection="0"/>
    <xf numFmtId="3" fontId="62" fillId="0" borderId="1065" applyBorder="0"/>
    <xf numFmtId="0" fontId="35" fillId="26" borderId="1062" applyNumberFormat="0" applyFont="0" applyAlignment="0" applyProtection="0"/>
    <xf numFmtId="0" fontId="30" fillId="9" borderId="1069" applyNumberFormat="0" applyAlignment="0" applyProtection="0"/>
    <xf numFmtId="0" fontId="30" fillId="9" borderId="1069" applyNumberFormat="0" applyAlignment="0" applyProtection="0"/>
    <xf numFmtId="0" fontId="35" fillId="26" borderId="1062" applyNumberFormat="0" applyFont="0" applyAlignment="0" applyProtection="0"/>
    <xf numFmtId="3" fontId="62" fillId="0" borderId="1065" applyBorder="0"/>
    <xf numFmtId="0" fontId="36" fillId="23" borderId="1063" applyNumberFormat="0" applyAlignment="0" applyProtection="0"/>
    <xf numFmtId="0" fontId="38" fillId="0" borderId="1064" applyNumberFormat="0" applyFill="0" applyAlignment="0" applyProtection="0"/>
    <xf numFmtId="0" fontId="38" fillId="0" borderId="1072" applyNumberFormat="0" applyFill="0" applyAlignment="0" applyProtection="0"/>
    <xf numFmtId="3" fontId="62" fillId="0" borderId="1065" applyBorder="0"/>
    <xf numFmtId="0" fontId="36" fillId="23" borderId="1071" applyNumberFormat="0" applyAlignment="0" applyProtection="0"/>
    <xf numFmtId="0" fontId="53" fillId="9" borderId="1061" applyNumberFormat="0" applyAlignment="0" applyProtection="0">
      <alignment vertical="center"/>
    </xf>
    <xf numFmtId="0" fontId="6" fillId="26" borderId="1054" applyNumberFormat="0" applyFont="0" applyAlignment="0" applyProtection="0">
      <alignment vertical="center"/>
    </xf>
    <xf numFmtId="0" fontId="51" fillId="23" borderId="1063" applyNumberFormat="0" applyAlignment="0" applyProtection="0">
      <alignment vertical="center"/>
    </xf>
    <xf numFmtId="0" fontId="45" fillId="23" borderId="1053" applyNumberFormat="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53" applyNumberFormat="0" applyAlignment="0" applyProtection="0">
      <alignment vertical="center"/>
    </xf>
    <xf numFmtId="0" fontId="6" fillId="26" borderId="1062" applyNumberFormat="0" applyFont="0" applyAlignment="0" applyProtection="0"/>
    <xf numFmtId="0" fontId="30" fillId="9" borderId="1061" applyNumberFormat="0" applyAlignment="0" applyProtection="0"/>
    <xf numFmtId="0" fontId="35" fillId="26" borderId="1062" applyNumberFormat="0" applyFont="0" applyAlignment="0" applyProtection="0"/>
    <xf numFmtId="0" fontId="147" fillId="0" borderId="1066" applyNumberFormat="0" applyFill="0" applyAlignment="0" applyProtection="0">
      <alignment vertical="center"/>
    </xf>
    <xf numFmtId="37" fontId="87" fillId="0" borderId="1065" applyNumberFormat="0" applyFont="0" applyFill="0" applyAlignment="0" applyProtection="0"/>
    <xf numFmtId="0" fontId="22" fillId="23" borderId="1061" applyNumberFormat="0" applyAlignment="0" applyProtection="0"/>
    <xf numFmtId="0" fontId="22" fillId="23" borderId="1061" applyNumberFormat="0" applyAlignment="0" applyProtection="0"/>
    <xf numFmtId="0" fontId="30" fillId="9" borderId="1061" applyNumberFormat="0" applyAlignment="0" applyProtection="0"/>
    <xf numFmtId="0" fontId="35" fillId="26" borderId="1062" applyNumberFormat="0" applyFont="0" applyAlignment="0" applyProtection="0"/>
    <xf numFmtId="0" fontId="6" fillId="26" borderId="1062" applyNumberFormat="0" applyFont="0" applyAlignment="0" applyProtection="0"/>
    <xf numFmtId="258" fontId="6" fillId="0" borderId="1059">
      <alignment horizontal="right"/>
    </xf>
    <xf numFmtId="37" fontId="87" fillId="0" borderId="1073" applyNumberFormat="0" applyFont="0" applyFill="0" applyAlignment="0" applyProtection="0"/>
    <xf numFmtId="0" fontId="36" fillId="23" borderId="1063" applyNumberFormat="0" applyAlignment="0" applyProtection="0"/>
    <xf numFmtId="0" fontId="35" fillId="26" borderId="1062" applyNumberFormat="0" applyFont="0" applyAlignment="0" applyProtection="0"/>
    <xf numFmtId="0" fontId="35" fillId="26" borderId="1062" applyNumberFormat="0" applyFont="0" applyAlignment="0" applyProtection="0"/>
    <xf numFmtId="0" fontId="6" fillId="26" borderId="1062" applyNumberFormat="0" applyFont="0" applyAlignment="0" applyProtection="0"/>
    <xf numFmtId="0" fontId="51" fillId="23" borderId="1071" applyNumberFormat="0" applyAlignment="0" applyProtection="0">
      <alignment vertical="center"/>
    </xf>
    <xf numFmtId="0" fontId="6" fillId="26" borderId="1062" applyNumberFormat="0" applyFont="0" applyAlignment="0" applyProtection="0"/>
    <xf numFmtId="211" fontId="33" fillId="0" borderId="1065" applyNumberFormat="0" applyFont="0" applyFill="0" applyAlignment="0"/>
    <xf numFmtId="0" fontId="30" fillId="9" borderId="1069" applyNumberFormat="0" applyAlignment="0" applyProtection="0"/>
    <xf numFmtId="0" fontId="6" fillId="26" borderId="1070" applyNumberFormat="0" applyFont="0" applyAlignment="0" applyProtection="0"/>
    <xf numFmtId="0" fontId="30" fillId="9" borderId="1061" applyNumberFormat="0" applyAlignment="0" applyProtection="0"/>
    <xf numFmtId="0" fontId="30" fillId="9" borderId="1069" applyNumberFormat="0" applyAlignment="0" applyProtection="0"/>
    <xf numFmtId="0" fontId="35" fillId="26" borderId="1062" applyNumberFormat="0" applyFont="0" applyAlignment="0" applyProtection="0"/>
    <xf numFmtId="3" fontId="62" fillId="0" borderId="1065" applyBorder="0"/>
    <xf numFmtId="0" fontId="267" fillId="0" borderId="1060">
      <alignment horizontal="left" vertical="center"/>
    </xf>
    <xf numFmtId="248" fontId="173" fillId="69" borderId="1059" applyNumberFormat="0">
      <alignment vertical="center"/>
    </xf>
    <xf numFmtId="248" fontId="173" fillId="0" borderId="1059">
      <alignment vertical="center"/>
    </xf>
    <xf numFmtId="248" fontId="173" fillId="0" borderId="1059">
      <alignment vertical="center"/>
    </xf>
    <xf numFmtId="0" fontId="6" fillId="26" borderId="1062" applyNumberFormat="0" applyFont="0" applyAlignment="0" applyProtection="0">
      <alignment vertical="center"/>
    </xf>
    <xf numFmtId="0" fontId="6" fillId="26" borderId="1062" applyNumberFormat="0" applyFont="0" applyAlignment="0" applyProtection="0"/>
    <xf numFmtId="0" fontId="50" fillId="0" borderId="1064" applyNumberFormat="0" applyFill="0" applyAlignment="0" applyProtection="0">
      <alignment vertical="center"/>
    </xf>
    <xf numFmtId="0" fontId="6" fillId="26" borderId="1062" applyNumberFormat="0" applyFont="0" applyAlignment="0" applyProtection="0">
      <alignment vertical="center"/>
    </xf>
    <xf numFmtId="0" fontId="12" fillId="0" borderId="1060">
      <alignment horizontal="left" vertical="center"/>
    </xf>
    <xf numFmtId="0" fontId="22" fillId="23" borderId="1061" applyNumberFormat="0" applyAlignment="0" applyProtection="0"/>
    <xf numFmtId="0" fontId="12" fillId="0" borderId="1060">
      <alignment horizontal="left" vertical="center"/>
    </xf>
    <xf numFmtId="0" fontId="30" fillId="9" borderId="1061" applyNumberFormat="0" applyAlignment="0" applyProtection="0"/>
    <xf numFmtId="10" fontId="26" fillId="25" borderId="1059" applyNumberFormat="0" applyBorder="0" applyAlignment="0" applyProtection="0"/>
    <xf numFmtId="0" fontId="35" fillId="26" borderId="1054" applyNumberFormat="0" applyFont="0" applyAlignment="0" applyProtection="0"/>
    <xf numFmtId="0" fontId="36" fillId="23" borderId="1055" applyNumberFormat="0" applyAlignment="0" applyProtection="0"/>
    <xf numFmtId="0" fontId="38" fillId="0" borderId="1056" applyNumberFormat="0" applyFill="0" applyAlignment="0" applyProtection="0"/>
    <xf numFmtId="0" fontId="35" fillId="26" borderId="1070" applyNumberFormat="0" applyFont="0" applyAlignment="0" applyProtection="0"/>
    <xf numFmtId="0" fontId="30" fillId="9" borderId="1061" applyNumberFormat="0" applyAlignment="0" applyProtection="0"/>
    <xf numFmtId="0" fontId="22" fillId="23" borderId="1061" applyNumberFormat="0" applyAlignment="0" applyProtection="0"/>
    <xf numFmtId="0" fontId="22" fillId="23" borderId="1061" applyNumberFormat="0" applyAlignment="0" applyProtection="0"/>
    <xf numFmtId="0" fontId="22" fillId="23" borderId="1061" applyNumberFormat="0" applyAlignment="0" applyProtection="0"/>
    <xf numFmtId="0" fontId="22" fillId="23" borderId="1061" applyNumberFormat="0" applyAlignment="0" applyProtection="0"/>
    <xf numFmtId="218" fontId="94" fillId="25" borderId="1059" applyNumberFormat="0" applyFont="0" applyAlignment="0"/>
    <xf numFmtId="218" fontId="94" fillId="25" borderId="1059" applyNumberFormat="0" applyFont="0" applyAlignment="0"/>
    <xf numFmtId="218" fontId="94" fillId="25" borderId="1059" applyNumberFormat="0" applyFont="0" applyAlignment="0"/>
    <xf numFmtId="0" fontId="12" fillId="0" borderId="1060">
      <alignment horizontal="left" vertical="center"/>
    </xf>
    <xf numFmtId="0" fontId="12" fillId="0" borderId="1060">
      <alignment horizontal="left" vertical="center"/>
    </xf>
    <xf numFmtId="0" fontId="12" fillId="0" borderId="1060">
      <alignment horizontal="left" vertical="center"/>
    </xf>
    <xf numFmtId="0" fontId="30" fillId="9" borderId="1061" applyNumberFormat="0" applyAlignment="0" applyProtection="0"/>
    <xf numFmtId="10" fontId="26" fillId="25" borderId="1059" applyNumberFormat="0" applyBorder="0" applyAlignment="0" applyProtection="0"/>
    <xf numFmtId="10" fontId="26" fillId="25" borderId="1059" applyNumberFormat="0" applyBorder="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30" fillId="9" borderId="1061" applyNumberFormat="0" applyAlignment="0" applyProtection="0"/>
    <xf numFmtId="0" fontId="6" fillId="26" borderId="1070" applyNumberFormat="0" applyFont="0" applyAlignment="0" applyProtection="0">
      <alignment vertical="center"/>
    </xf>
    <xf numFmtId="0" fontId="80" fillId="0" borderId="1060">
      <alignment horizontal="center" wrapText="1"/>
    </xf>
    <xf numFmtId="0" fontId="80" fillId="0" borderId="1060">
      <alignment horizontal="center" wrapText="1"/>
    </xf>
    <xf numFmtId="0" fontId="80" fillId="0" borderId="1060">
      <alignment horizontal="center" wrapText="1"/>
    </xf>
    <xf numFmtId="248" fontId="173" fillId="0" borderId="1067">
      <alignment vertical="center"/>
    </xf>
    <xf numFmtId="0" fontId="35" fillId="26" borderId="1070" applyNumberFormat="0" applyFont="0" applyAlignment="0" applyProtection="0"/>
    <xf numFmtId="0" fontId="30" fillId="9" borderId="1061" applyNumberFormat="0" applyAlignment="0" applyProtection="0"/>
    <xf numFmtId="0" fontId="30" fillId="9" borderId="1061" applyNumberFormat="0" applyAlignment="0" applyProtection="0"/>
    <xf numFmtId="0" fontId="6" fillId="26" borderId="1054" applyNumberFormat="0" applyFont="0" applyAlignment="0" applyProtection="0">
      <alignment vertical="center"/>
    </xf>
    <xf numFmtId="0" fontId="45" fillId="23" borderId="1061" applyNumberFormat="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61" applyNumberFormat="0" applyAlignment="0" applyProtection="0">
      <alignment vertical="center"/>
    </xf>
    <xf numFmtId="0" fontId="6" fillId="26" borderId="1054" applyNumberFormat="0" applyFont="0" applyAlignment="0" applyProtection="0">
      <alignment vertical="center"/>
    </xf>
    <xf numFmtId="0" fontId="45" fillId="23" borderId="1061" applyNumberFormat="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61" applyNumberFormat="0" applyAlignment="0" applyProtection="0">
      <alignment vertical="center"/>
    </xf>
    <xf numFmtId="0" fontId="12" fillId="0" borderId="1060">
      <alignment horizontal="left" vertical="center"/>
    </xf>
    <xf numFmtId="0" fontId="6" fillId="26" borderId="1054" applyNumberFormat="0" applyFont="0" applyAlignment="0" applyProtection="0"/>
    <xf numFmtId="0" fontId="6" fillId="26" borderId="1054" applyNumberFormat="0" applyFont="0" applyAlignment="0" applyProtection="0"/>
    <xf numFmtId="0" fontId="80" fillId="0" borderId="1060">
      <alignment horizontal="center" wrapText="1"/>
    </xf>
    <xf numFmtId="0" fontId="45" fillId="23" borderId="1061" applyNumberFormat="0" applyAlignment="0" applyProtection="0">
      <alignment vertical="center"/>
    </xf>
    <xf numFmtId="0" fontId="6" fillId="26" borderId="1054" applyNumberFormat="0" applyFont="0" applyAlignment="0" applyProtection="0">
      <alignment vertical="center"/>
    </xf>
    <xf numFmtId="0" fontId="45" fillId="23" borderId="1061" applyNumberFormat="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61" applyNumberFormat="0" applyAlignment="0" applyProtection="0">
      <alignment vertical="center"/>
    </xf>
    <xf numFmtId="0" fontId="80" fillId="0" borderId="1060">
      <alignment horizontal="center" wrapText="1"/>
    </xf>
    <xf numFmtId="0" fontId="6" fillId="26" borderId="1054" applyNumberFormat="0" applyFont="0" applyAlignment="0" applyProtection="0"/>
    <xf numFmtId="0" fontId="6" fillId="26" borderId="1054" applyNumberFormat="0" applyFont="0" applyAlignment="0" applyProtection="0"/>
    <xf numFmtId="0" fontId="12" fillId="0" borderId="1060">
      <alignment horizontal="left" vertical="center"/>
    </xf>
    <xf numFmtId="0" fontId="6" fillId="26" borderId="1054" applyNumberFormat="0" applyFont="0" applyAlignment="0" applyProtection="0">
      <alignment vertical="center"/>
    </xf>
    <xf numFmtId="0" fontId="80" fillId="0" borderId="1060">
      <alignment horizontal="center" wrapText="1"/>
    </xf>
    <xf numFmtId="0" fontId="6" fillId="26" borderId="1054" applyNumberFormat="0" applyFont="0" applyAlignment="0" applyProtection="0"/>
    <xf numFmtId="0" fontId="6" fillId="26" borderId="1054" applyNumberFormat="0" applyFont="0" applyAlignment="0" applyProtection="0"/>
    <xf numFmtId="0" fontId="147" fillId="0" borderId="1058" applyNumberFormat="0" applyFill="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61" applyNumberFormat="0" applyAlignment="0" applyProtection="0">
      <alignment vertical="center"/>
    </xf>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6" fillId="26" borderId="1054" applyNumberFormat="0" applyFont="0" applyAlignment="0" applyProtection="0">
      <alignment vertical="center"/>
    </xf>
    <xf numFmtId="0" fontId="45" fillId="23" borderId="1061" applyNumberFormat="0" applyAlignment="0" applyProtection="0">
      <alignment vertical="center"/>
    </xf>
    <xf numFmtId="0" fontId="50" fillId="0" borderId="1056" applyNumberFormat="0" applyFill="0" applyAlignment="0" applyProtection="0">
      <alignment vertical="center"/>
    </xf>
    <xf numFmtId="0" fontId="51" fillId="23" borderId="1055" applyNumberFormat="0" applyAlignment="0" applyProtection="0">
      <alignment vertical="center"/>
    </xf>
    <xf numFmtId="0" fontId="53" fillId="9" borderId="1061" applyNumberFormat="0" applyAlignment="0" applyProtection="0">
      <alignment vertical="center"/>
    </xf>
    <xf numFmtId="0" fontId="22" fillId="23" borderId="1053" applyNumberFormat="0" applyAlignment="0" applyProtection="0"/>
    <xf numFmtId="0" fontId="12" fillId="0" borderId="1052">
      <alignment horizontal="left" vertical="center"/>
    </xf>
    <xf numFmtId="0" fontId="30" fillId="9" borderId="1053" applyNumberFormat="0" applyAlignment="0" applyProtection="0"/>
    <xf numFmtId="0" fontId="35" fillId="26" borderId="1054" applyNumberFormat="0" applyFont="0" applyAlignment="0" applyProtection="0"/>
    <xf numFmtId="0" fontId="36" fillId="23" borderId="1055" applyNumberFormat="0" applyAlignment="0" applyProtection="0"/>
    <xf numFmtId="0" fontId="38" fillId="0" borderId="1056" applyNumberFormat="0" applyFill="0" applyAlignment="0" applyProtection="0"/>
    <xf numFmtId="0" fontId="30" fillId="9" borderId="1053" applyNumberFormat="0" applyAlignment="0" applyProtection="0"/>
    <xf numFmtId="37" fontId="87" fillId="0" borderId="1057" applyNumberFormat="0" applyFont="0" applyFill="0" applyAlignment="0" applyProtection="0"/>
    <xf numFmtId="37" fontId="87" fillId="0" borderId="1057" applyNumberFormat="0" applyFont="0" applyFill="0" applyAlignment="0" applyProtection="0"/>
    <xf numFmtId="37" fontId="87" fillId="0" borderId="1057" applyNumberFormat="0" applyFont="0" applyFill="0" applyAlignment="0" applyProtection="0"/>
    <xf numFmtId="0" fontId="22" fillId="23" borderId="1053" applyNumberFormat="0" applyAlignment="0" applyProtection="0"/>
    <xf numFmtId="0" fontId="22" fillId="23" borderId="1053" applyNumberFormat="0" applyAlignment="0" applyProtection="0"/>
    <xf numFmtId="0" fontId="22" fillId="23" borderId="1053" applyNumberFormat="0" applyAlignment="0" applyProtection="0"/>
    <xf numFmtId="0" fontId="22" fillId="23"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0" fillId="9" borderId="1053" applyNumberForma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0" fontId="6" fillId="26" borderId="1054" applyNumberFormat="0" applyFont="0" applyAlignment="0" applyProtection="0"/>
    <xf numFmtId="0" fontId="6" fillId="26" borderId="1054" applyNumberFormat="0" applyFont="0" applyAlignment="0" applyProtection="0"/>
    <xf numFmtId="0" fontId="35" fillId="26" borderId="1054" applyNumberFormat="0" applyFont="0" applyAlignment="0" applyProtection="0"/>
    <xf numFmtId="0" fontId="35" fillId="26" borderId="1054" applyNumberFormat="0" applyFont="0" applyAlignment="0" applyProtection="0"/>
    <xf numFmtId="3" fontId="62" fillId="0" borderId="1057" applyBorder="0"/>
    <xf numFmtId="3" fontId="62" fillId="0" borderId="1057" applyBorder="0"/>
    <xf numFmtId="3" fontId="62" fillId="0" borderId="1057" applyBorder="0"/>
    <xf numFmtId="3" fontId="62" fillId="0" borderId="1057" applyBorder="0"/>
    <xf numFmtId="0" fontId="36" fillId="23" borderId="1055" applyNumberFormat="0" applyAlignment="0" applyProtection="0"/>
    <xf numFmtId="0" fontId="36" fillId="23" borderId="1055" applyNumberFormat="0" applyAlignment="0" applyProtection="0"/>
    <xf numFmtId="0" fontId="36" fillId="23" borderId="1055" applyNumberFormat="0" applyAlignment="0" applyProtection="0"/>
    <xf numFmtId="0" fontId="36" fillId="23" borderId="1055" applyNumberFormat="0" applyAlignment="0" applyProtection="0"/>
    <xf numFmtId="211" fontId="33" fillId="0" borderId="1057" applyNumberFormat="0" applyFont="0" applyFill="0" applyAlignment="0"/>
    <xf numFmtId="211" fontId="33" fillId="0" borderId="1057" applyNumberFormat="0" applyFont="0" applyFill="0" applyAlignment="0"/>
    <xf numFmtId="211" fontId="33" fillId="0" borderId="1057" applyNumberFormat="0" applyFont="0" applyFill="0" applyAlignment="0"/>
    <xf numFmtId="211" fontId="33" fillId="0" borderId="1057" applyNumberFormat="0" applyFont="0" applyFill="0" applyAlignment="0"/>
    <xf numFmtId="0" fontId="38" fillId="0" borderId="1056" applyNumberFormat="0" applyFill="0" applyAlignment="0" applyProtection="0"/>
    <xf numFmtId="0" fontId="38" fillId="0" borderId="1056" applyNumberFormat="0" applyFill="0" applyAlignment="0" applyProtection="0"/>
    <xf numFmtId="0" fontId="38" fillId="0" borderId="1056" applyNumberFormat="0" applyFill="0" applyAlignment="0" applyProtection="0"/>
    <xf numFmtId="0" fontId="38" fillId="0" borderId="1056" applyNumberFormat="0" applyFill="0" applyAlignment="0" applyProtection="0"/>
    <xf numFmtId="0" fontId="30" fillId="9" borderId="1053" applyNumberFormat="0" applyAlignment="0" applyProtection="0"/>
    <xf numFmtId="0" fontId="147" fillId="0" borderId="1058" applyNumberFormat="0" applyFill="0" applyAlignment="0" applyProtection="0">
      <alignment vertical="center"/>
    </xf>
    <xf numFmtId="0" fontId="12" fillId="0" borderId="1068">
      <alignment horizontal="left" vertical="center"/>
    </xf>
    <xf numFmtId="0" fontId="36" fillId="23" borderId="1071" applyNumberFormat="0" applyAlignment="0" applyProtection="0"/>
    <xf numFmtId="0" fontId="30" fillId="9" borderId="1069" applyNumberFormat="0" applyAlignment="0" applyProtection="0"/>
    <xf numFmtId="0" fontId="22" fillId="23" borderId="1061" applyNumberFormat="0" applyAlignment="0" applyProtection="0"/>
    <xf numFmtId="0" fontId="22" fillId="23" borderId="1061" applyNumberFormat="0" applyAlignment="0" applyProtection="0"/>
    <xf numFmtId="248" fontId="173" fillId="69" borderId="1067" applyNumberFormat="0">
      <alignment vertical="center"/>
    </xf>
    <xf numFmtId="0" fontId="22" fillId="23" borderId="1069" applyNumberFormat="0" applyAlignment="0" applyProtection="0"/>
    <xf numFmtId="37" fontId="87" fillId="0" borderId="1073" applyNumberFormat="0" applyFont="0" applyFill="0" applyAlignment="0" applyProtection="0"/>
    <xf numFmtId="0" fontId="30" fillId="9" borderId="1069" applyNumberFormat="0" applyAlignment="0" applyProtection="0"/>
    <xf numFmtId="0" fontId="30" fillId="9" borderId="1069" applyNumberFormat="0" applyAlignment="0" applyProtection="0"/>
    <xf numFmtId="3" fontId="62" fillId="0" borderId="1073" applyBorder="0"/>
    <xf numFmtId="0" fontId="30" fillId="9" borderId="1069" applyNumberFormat="0" applyAlignment="0" applyProtection="0"/>
    <xf numFmtId="3" fontId="62" fillId="0" borderId="1073" applyBorder="0"/>
    <xf numFmtId="0" fontId="30" fillId="9" borderId="1061" applyNumberFormat="0" applyAlignment="0" applyProtection="0"/>
    <xf numFmtId="0" fontId="30" fillId="9" borderId="1069" applyNumberFormat="0" applyAlignment="0" applyProtection="0"/>
    <xf numFmtId="0" fontId="45" fillId="23" borderId="1061" applyNumberFormat="0" applyAlignment="0" applyProtection="0">
      <alignment vertical="center"/>
    </xf>
    <xf numFmtId="0" fontId="36" fillId="23" borderId="1071" applyNumberFormat="0" applyAlignment="0" applyProtection="0"/>
    <xf numFmtId="0" fontId="30" fillId="9" borderId="1069" applyNumberFormat="0" applyAlignment="0" applyProtection="0"/>
    <xf numFmtId="0" fontId="30" fillId="9" borderId="1069" applyNumberFormat="0" applyAlignment="0" applyProtection="0"/>
    <xf numFmtId="0" fontId="6" fillId="26" borderId="1062" applyNumberFormat="0" applyFont="0" applyAlignment="0" applyProtection="0">
      <alignment vertical="center"/>
    </xf>
    <xf numFmtId="3" fontId="62" fillId="0" borderId="1073" applyBorder="0"/>
    <xf numFmtId="0" fontId="30" fillId="9" borderId="1069" applyNumberFormat="0" applyAlignment="0" applyProtection="0"/>
    <xf numFmtId="3" fontId="62" fillId="0" borderId="1073" applyBorder="0"/>
    <xf numFmtId="0" fontId="30" fillId="9" borderId="1069" applyNumberFormat="0" applyAlignment="0" applyProtection="0"/>
    <xf numFmtId="0" fontId="36" fillId="23" borderId="1071" applyNumberFormat="0" applyAlignment="0" applyProtection="0"/>
    <xf numFmtId="0" fontId="30" fillId="9" borderId="1069" applyNumberFormat="0" applyAlignment="0" applyProtection="0"/>
    <xf numFmtId="211" fontId="33" fillId="0" borderId="1065" applyNumberFormat="0" applyFont="0" applyFill="0" applyAlignment="0"/>
    <xf numFmtId="211" fontId="33" fillId="0" borderId="1065" applyNumberFormat="0" applyFont="0" applyFill="0" applyAlignment="0"/>
    <xf numFmtId="211" fontId="33" fillId="0" borderId="1065" applyNumberFormat="0" applyFont="0" applyFill="0" applyAlignment="0"/>
    <xf numFmtId="211" fontId="33" fillId="0" borderId="1065" applyNumberFormat="0" applyFont="0" applyFill="0" applyAlignment="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0" fillId="9" borderId="1061" applyNumberFormat="0" applyAlignment="0" applyProtection="0"/>
    <xf numFmtId="0" fontId="147" fillId="0" borderId="1066" applyNumberFormat="0" applyFill="0" applyAlignment="0" applyProtection="0">
      <alignment vertical="center"/>
    </xf>
    <xf numFmtId="211" fontId="33" fillId="0" borderId="1073" applyNumberFormat="0" applyFont="0" applyFill="0" applyAlignment="0"/>
    <xf numFmtId="211" fontId="33" fillId="0" borderId="1073" applyNumberFormat="0" applyFont="0" applyFill="0" applyAlignment="0"/>
    <xf numFmtId="211" fontId="33" fillId="0" borderId="1073" applyNumberFormat="0" applyFont="0" applyFill="0" applyAlignment="0"/>
    <xf numFmtId="0" fontId="38" fillId="0" borderId="1072" applyNumberFormat="0" applyFill="0" applyAlignment="0" applyProtection="0"/>
    <xf numFmtId="0" fontId="38" fillId="0" borderId="1072" applyNumberFormat="0" applyFill="0" applyAlignment="0" applyProtection="0"/>
    <xf numFmtId="0" fontId="38" fillId="0" borderId="1072" applyNumberFormat="0" applyFill="0" applyAlignment="0" applyProtection="0"/>
    <xf numFmtId="0" fontId="38" fillId="0" borderId="1072" applyNumberFormat="0" applyFill="0" applyAlignment="0" applyProtection="0"/>
    <xf numFmtId="0" fontId="30" fillId="9" borderId="1069" applyNumberFormat="0" applyAlignment="0" applyProtection="0"/>
    <xf numFmtId="0" fontId="147" fillId="0" borderId="1074" applyNumberFormat="0" applyFill="0" applyAlignment="0" applyProtection="0">
      <alignment vertical="center"/>
    </xf>
    <xf numFmtId="0" fontId="30" fillId="9" borderId="1069" applyNumberFormat="0" applyAlignment="0" applyProtection="0"/>
    <xf numFmtId="0" fontId="6" fillId="26" borderId="1070" applyNumberFormat="0" applyFont="0" applyAlignment="0" applyProtection="0">
      <alignment vertical="center"/>
    </xf>
    <xf numFmtId="0" fontId="45" fillId="23" borderId="1069" applyNumberFormat="0" applyAlignment="0" applyProtection="0">
      <alignment vertical="center"/>
    </xf>
    <xf numFmtId="0" fontId="50" fillId="0" borderId="1072" applyNumberFormat="0" applyFill="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6" fillId="26" borderId="1070" applyNumberFormat="0" applyFont="0" applyAlignment="0" applyProtection="0">
      <alignment vertical="center"/>
    </xf>
    <xf numFmtId="0" fontId="45" fillId="23" borderId="1069" applyNumberFormat="0" applyAlignment="0" applyProtection="0">
      <alignment vertical="center"/>
    </xf>
    <xf numFmtId="0" fontId="50" fillId="0" borderId="1072" applyNumberFormat="0" applyFill="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12" fillId="0" borderId="1068">
      <alignment horizontal="left" vertical="center"/>
    </xf>
    <xf numFmtId="0" fontId="6" fillId="26" borderId="1070" applyNumberFormat="0" applyFont="0" applyAlignment="0" applyProtection="0"/>
    <xf numFmtId="0" fontId="6" fillId="26" borderId="1070" applyNumberFormat="0" applyFont="0" applyAlignment="0" applyProtection="0"/>
    <xf numFmtId="0" fontId="80" fillId="0" borderId="1068">
      <alignment horizontal="center" wrapText="1"/>
    </xf>
    <xf numFmtId="0" fontId="45" fillId="23" borderId="1069" applyNumberFormat="0" applyAlignment="0" applyProtection="0">
      <alignment vertical="center"/>
    </xf>
    <xf numFmtId="0" fontId="6" fillId="26" borderId="1070" applyNumberFormat="0" applyFont="0" applyAlignment="0" applyProtection="0">
      <alignment vertical="center"/>
    </xf>
    <xf numFmtId="0" fontId="45" fillId="23" borderId="1069" applyNumberFormat="0" applyAlignment="0" applyProtection="0">
      <alignment vertical="center"/>
    </xf>
    <xf numFmtId="0" fontId="50" fillId="0" borderId="1072" applyNumberFormat="0" applyFill="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80" fillId="0" borderId="1068">
      <alignment horizontal="center" wrapText="1"/>
    </xf>
    <xf numFmtId="0" fontId="6" fillId="26" borderId="1070" applyNumberFormat="0" applyFont="0" applyAlignment="0" applyProtection="0"/>
    <xf numFmtId="0" fontId="6" fillId="26" borderId="1070" applyNumberFormat="0" applyFont="0" applyAlignment="0" applyProtection="0"/>
    <xf numFmtId="0" fontId="12" fillId="0" borderId="1068">
      <alignment horizontal="left" vertical="center"/>
    </xf>
    <xf numFmtId="0" fontId="6" fillId="26" borderId="1070" applyNumberFormat="0" applyFont="0" applyAlignment="0" applyProtection="0">
      <alignment vertical="center"/>
    </xf>
    <xf numFmtId="0" fontId="80" fillId="0" borderId="1068">
      <alignment horizontal="center" wrapText="1"/>
    </xf>
    <xf numFmtId="0" fontId="6" fillId="26" borderId="1070" applyNumberFormat="0" applyFont="0" applyAlignment="0" applyProtection="0"/>
    <xf numFmtId="0" fontId="6" fillId="26" borderId="1070" applyNumberFormat="0" applyFont="0" applyAlignment="0" applyProtection="0"/>
    <xf numFmtId="0" fontId="147" fillId="0" borderId="1074" applyNumberFormat="0" applyFill="0" applyAlignment="0" applyProtection="0">
      <alignment vertical="center"/>
    </xf>
    <xf numFmtId="0" fontId="50" fillId="0" borderId="1072" applyNumberFormat="0" applyFill="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35"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0" fontId="6" fillId="26" borderId="1070" applyNumberFormat="0" applyFont="0" applyAlignment="0" applyProtection="0">
      <alignment vertical="center"/>
    </xf>
    <xf numFmtId="0" fontId="45" fillId="23" borderId="1069" applyNumberFormat="0" applyAlignment="0" applyProtection="0">
      <alignment vertical="center"/>
    </xf>
    <xf numFmtId="0" fontId="50" fillId="0" borderId="1072" applyNumberFormat="0" applyFill="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22" fillId="23" borderId="1069" applyNumberFormat="0" applyAlignment="0" applyProtection="0"/>
    <xf numFmtId="0" fontId="12" fillId="0" borderId="1068">
      <alignment horizontal="left" vertical="center"/>
    </xf>
    <xf numFmtId="0" fontId="30" fillId="9" borderId="1069" applyNumberFormat="0" applyAlignment="0" applyProtection="0"/>
    <xf numFmtId="0" fontId="35" fillId="26" borderId="1070" applyNumberFormat="0" applyFont="0" applyAlignment="0" applyProtection="0"/>
    <xf numFmtId="0" fontId="36" fillId="23" borderId="1071" applyNumberFormat="0" applyAlignment="0" applyProtection="0"/>
    <xf numFmtId="0" fontId="38" fillId="0" borderId="1072" applyNumberFormat="0" applyFill="0" applyAlignment="0" applyProtection="0"/>
    <xf numFmtId="0" fontId="30" fillId="9" borderId="1069" applyNumberFormat="0" applyAlignment="0" applyProtection="0"/>
    <xf numFmtId="37" fontId="87" fillId="0" borderId="1073" applyNumberFormat="0" applyFont="0" applyFill="0" applyAlignment="0" applyProtection="0"/>
    <xf numFmtId="37" fontId="87" fillId="0" borderId="1073" applyNumberFormat="0" applyFont="0" applyFill="0" applyAlignment="0" applyProtection="0"/>
    <xf numFmtId="37" fontId="87" fillId="0" borderId="1073" applyNumberFormat="0" applyFont="0" applyFill="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5"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0" fontId="6" fillId="26" borderId="1070" applyNumberFormat="0" applyFont="0" applyAlignment="0" applyProtection="0"/>
    <xf numFmtId="0" fontId="6" fillId="26" borderId="1070" applyNumberFormat="0" applyFont="0" applyAlignment="0" applyProtection="0"/>
    <xf numFmtId="0" fontId="35" fillId="26" borderId="1070" applyNumberFormat="0" applyFont="0" applyAlignment="0" applyProtection="0"/>
    <xf numFmtId="0" fontId="35" fillId="26" borderId="1070" applyNumberFormat="0" applyFont="0" applyAlignment="0" applyProtection="0"/>
    <xf numFmtId="3" fontId="62" fillId="0" borderId="1073" applyBorder="0"/>
    <xf numFmtId="3" fontId="62" fillId="0" borderId="1073" applyBorder="0"/>
    <xf numFmtId="3" fontId="62" fillId="0" borderId="1073" applyBorder="0"/>
    <xf numFmtId="3" fontId="62" fillId="0" borderId="1073" applyBorder="0"/>
    <xf numFmtId="0" fontId="36" fillId="23" borderId="1071" applyNumberFormat="0" applyAlignment="0" applyProtection="0"/>
    <xf numFmtId="0" fontId="36" fillId="23" borderId="1071" applyNumberFormat="0" applyAlignment="0" applyProtection="0"/>
    <xf numFmtId="0" fontId="36" fillId="23" borderId="1071" applyNumberFormat="0" applyAlignment="0" applyProtection="0"/>
    <xf numFmtId="0" fontId="36" fillId="23" borderId="1071" applyNumberFormat="0" applyAlignment="0" applyProtection="0"/>
    <xf numFmtId="211" fontId="33" fillId="0" borderId="1073" applyNumberFormat="0" applyFont="0" applyFill="0" applyAlignment="0"/>
    <xf numFmtId="211" fontId="33" fillId="0" borderId="1073" applyNumberFormat="0" applyFont="0" applyFill="0" applyAlignment="0"/>
    <xf numFmtId="211" fontId="33" fillId="0" borderId="1073" applyNumberFormat="0" applyFont="0" applyFill="0" applyAlignment="0"/>
    <xf numFmtId="211" fontId="33" fillId="0" borderId="1073" applyNumberFormat="0" applyFont="0" applyFill="0" applyAlignment="0"/>
    <xf numFmtId="0" fontId="38" fillId="0" borderId="1072" applyNumberFormat="0" applyFill="0" applyAlignment="0" applyProtection="0"/>
    <xf numFmtId="0" fontId="38" fillId="0" borderId="1072" applyNumberFormat="0" applyFill="0" applyAlignment="0" applyProtection="0"/>
    <xf numFmtId="0" fontId="38" fillId="0" borderId="1072" applyNumberFormat="0" applyFill="0" applyAlignment="0" applyProtection="0"/>
    <xf numFmtId="0" fontId="38" fillId="0" borderId="1072" applyNumberFormat="0" applyFill="0" applyAlignment="0" applyProtection="0"/>
    <xf numFmtId="0" fontId="30" fillId="9" borderId="1069" applyNumberFormat="0" applyAlignment="0" applyProtection="0"/>
    <xf numFmtId="0" fontId="147" fillId="0" borderId="1074" applyNumberFormat="0" applyFill="0" applyAlignment="0" applyProtection="0">
      <alignment vertical="center"/>
    </xf>
    <xf numFmtId="258" fontId="6" fillId="0" borderId="1075">
      <alignment horizontal="right"/>
    </xf>
    <xf numFmtId="0" fontId="267" fillId="0" borderId="1076">
      <alignment horizontal="left" vertical="center"/>
    </xf>
    <xf numFmtId="248" fontId="173" fillId="69" borderId="1075" applyNumberFormat="0">
      <alignment vertical="center"/>
    </xf>
    <xf numFmtId="248" fontId="173" fillId="0" borderId="1075">
      <alignment vertical="center"/>
    </xf>
    <xf numFmtId="248" fontId="173" fillId="0" borderId="1075">
      <alignment vertical="center"/>
    </xf>
    <xf numFmtId="0" fontId="22" fillId="23" borderId="1077" applyNumberFormat="0" applyAlignment="0" applyProtection="0"/>
    <xf numFmtId="0" fontId="12" fillId="0" borderId="1076">
      <alignment horizontal="left" vertical="center"/>
    </xf>
    <xf numFmtId="0" fontId="30" fillId="9" borderId="1077" applyNumberFormat="0" applyAlignment="0" applyProtection="0"/>
    <xf numFmtId="10" fontId="26" fillId="25" borderId="1075" applyNumberFormat="0" applyBorder="0" applyAlignment="0" applyProtection="0"/>
    <xf numFmtId="0" fontId="30" fillId="9" borderId="1077" applyNumberFormat="0" applyAlignment="0" applyProtection="0"/>
    <xf numFmtId="0" fontId="22" fillId="23" borderId="1077" applyNumberFormat="0" applyAlignment="0" applyProtection="0"/>
    <xf numFmtId="0" fontId="22" fillId="23" borderId="1077" applyNumberFormat="0" applyAlignment="0" applyProtection="0"/>
    <xf numFmtId="0" fontId="22" fillId="23" borderId="1077" applyNumberFormat="0" applyAlignment="0" applyProtection="0"/>
    <xf numFmtId="0" fontId="22" fillId="23" borderId="1077" applyNumberFormat="0" applyAlignment="0" applyProtection="0"/>
    <xf numFmtId="218" fontId="94" fillId="25" borderId="1075" applyNumberFormat="0" applyFont="0" applyAlignment="0"/>
    <xf numFmtId="218" fontId="94" fillId="25" borderId="1075" applyNumberFormat="0" applyFont="0" applyAlignment="0"/>
    <xf numFmtId="218" fontId="94" fillId="25" borderId="1075" applyNumberFormat="0" applyFont="0" applyAlignment="0"/>
    <xf numFmtId="0" fontId="12" fillId="0" borderId="1076">
      <alignment horizontal="left" vertical="center"/>
    </xf>
    <xf numFmtId="0" fontId="12" fillId="0" borderId="1076">
      <alignment horizontal="left" vertical="center"/>
    </xf>
    <xf numFmtId="0" fontId="12" fillId="0" borderId="1076">
      <alignment horizontal="left" vertical="center"/>
    </xf>
    <xf numFmtId="0" fontId="30" fillId="9" borderId="1077" applyNumberFormat="0" applyAlignment="0" applyProtection="0"/>
    <xf numFmtId="10" fontId="26" fillId="25" borderId="1075" applyNumberFormat="0" applyBorder="0" applyAlignment="0" applyProtection="0"/>
    <xf numFmtId="10" fontId="26" fillId="25" borderId="1075" applyNumberFormat="0" applyBorder="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80" fillId="0" borderId="1076">
      <alignment horizontal="center" wrapText="1"/>
    </xf>
    <xf numFmtId="0" fontId="80" fillId="0" borderId="1076">
      <alignment horizontal="center" wrapText="1"/>
    </xf>
    <xf numFmtId="0" fontId="80" fillId="0" borderId="1076">
      <alignment horizontal="center" wrapText="1"/>
    </xf>
    <xf numFmtId="0" fontId="30" fillId="9" borderId="1077" applyNumberFormat="0" applyAlignment="0" applyProtection="0"/>
    <xf numFmtId="0" fontId="30" fillId="9" borderId="1077" applyNumberFormat="0" applyAlignment="0" applyProtection="0"/>
    <xf numFmtId="0" fontId="45" fillId="23" borderId="1077" applyNumberFormat="0" applyAlignment="0" applyProtection="0">
      <alignment vertical="center"/>
    </xf>
    <xf numFmtId="0" fontId="53" fillId="9" borderId="1077" applyNumberFormat="0" applyAlignment="0" applyProtection="0">
      <alignment vertical="center"/>
    </xf>
    <xf numFmtId="0" fontId="45" fillId="23" borderId="1077" applyNumberFormat="0" applyAlignment="0" applyProtection="0">
      <alignment vertical="center"/>
    </xf>
    <xf numFmtId="0" fontId="53" fillId="9" borderId="1077" applyNumberFormat="0" applyAlignment="0" applyProtection="0">
      <alignment vertical="center"/>
    </xf>
    <xf numFmtId="0" fontId="12" fillId="0" borderId="1076">
      <alignment horizontal="left" vertical="center"/>
    </xf>
    <xf numFmtId="0" fontId="80" fillId="0" borderId="1076">
      <alignment horizontal="center" wrapText="1"/>
    </xf>
    <xf numFmtId="0" fontId="45" fillId="23" borderId="1077" applyNumberFormat="0" applyAlignment="0" applyProtection="0">
      <alignment vertical="center"/>
    </xf>
    <xf numFmtId="0" fontId="45" fillId="23" borderId="1077" applyNumberFormat="0" applyAlignment="0" applyProtection="0">
      <alignment vertical="center"/>
    </xf>
    <xf numFmtId="0" fontId="53" fillId="9" borderId="1077" applyNumberFormat="0" applyAlignment="0" applyProtection="0">
      <alignment vertical="center"/>
    </xf>
    <xf numFmtId="0" fontId="80" fillId="0" borderId="1076">
      <alignment horizontal="center" wrapText="1"/>
    </xf>
    <xf numFmtId="0" fontId="12" fillId="0" borderId="1076">
      <alignment horizontal="left" vertical="center"/>
    </xf>
    <xf numFmtId="0" fontId="80" fillId="0" borderId="1076">
      <alignment horizontal="center" wrapText="1"/>
    </xf>
    <xf numFmtId="0" fontId="53" fillId="9" borderId="1077" applyNumberFormat="0" applyAlignment="0" applyProtection="0">
      <alignment vertical="center"/>
    </xf>
    <xf numFmtId="0" fontId="45" fillId="23" borderId="1077" applyNumberFormat="0" applyAlignment="0" applyProtection="0">
      <alignment vertical="center"/>
    </xf>
    <xf numFmtId="0" fontId="53" fillId="9" borderId="1077" applyNumberFormat="0" applyAlignment="0" applyProtection="0">
      <alignment vertical="center"/>
    </xf>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30" fillId="9" borderId="1077"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10" fontId="26" fillId="25" borderId="1067" applyNumberFormat="0" applyBorder="0" applyAlignment="0" applyProtection="0"/>
    <xf numFmtId="0" fontId="6" fillId="26" borderId="1079" applyNumberFormat="0" applyFont="0" applyAlignment="0" applyProtection="0"/>
    <xf numFmtId="0" fontId="6" fillId="26" borderId="1079" applyNumberFormat="0" applyFont="0" applyAlignment="0" applyProtection="0"/>
    <xf numFmtId="0" fontId="6" fillId="26" borderId="1079" applyNumberFormat="0" applyFont="0" applyAlignment="0" applyProtection="0"/>
    <xf numFmtId="0" fontId="6" fillId="26" borderId="1079" applyNumberFormat="0" applyFont="0" applyAlignment="0" applyProtection="0"/>
    <xf numFmtId="0" fontId="6" fillId="26" borderId="1079" applyNumberFormat="0" applyFont="0" applyAlignment="0" applyProtection="0"/>
    <xf numFmtId="0" fontId="30" fillId="9" borderId="1077" applyNumberFormat="0" applyAlignment="0" applyProtection="0"/>
    <xf numFmtId="0" fontId="6" fillId="26" borderId="970" applyNumberFormat="0" applyFont="0" applyAlignment="0" applyProtection="0">
      <alignment vertical="center"/>
    </xf>
    <xf numFmtId="0" fontId="45" fillId="23" borderId="1077" applyNumberFormat="0" applyAlignment="0" applyProtection="0">
      <alignment vertical="center"/>
    </xf>
    <xf numFmtId="0" fontId="50" fillId="0" borderId="1081" applyNumberFormat="0" applyFill="0" applyAlignment="0" applyProtection="0">
      <alignment vertical="center"/>
    </xf>
    <xf numFmtId="0" fontId="51" fillId="23" borderId="1080" applyNumberFormat="0" applyAlignment="0" applyProtection="0">
      <alignment vertical="center"/>
    </xf>
    <xf numFmtId="0" fontId="53" fillId="9" borderId="1077"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50" fillId="0" borderId="1081" applyNumberFormat="0" applyFill="0" applyAlignment="0" applyProtection="0">
      <alignment vertical="center"/>
    </xf>
    <xf numFmtId="0" fontId="51" fillId="23" borderId="1080" applyNumberFormat="0" applyAlignment="0" applyProtection="0">
      <alignment vertical="center"/>
    </xf>
    <xf numFmtId="0" fontId="2" fillId="0" borderId="0">
      <alignment vertical="center"/>
    </xf>
    <xf numFmtId="0" fontId="2" fillId="0" borderId="0">
      <alignment vertical="center"/>
    </xf>
    <xf numFmtId="0" fontId="50" fillId="0" borderId="1081" applyNumberFormat="0" applyFill="0" applyAlignment="0" applyProtection="0">
      <alignment vertical="center"/>
    </xf>
    <xf numFmtId="0" fontId="51" fillId="23" borderId="108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1082" applyNumberFormat="0" applyFill="0" applyAlignment="0" applyProtection="0">
      <alignment vertical="center"/>
    </xf>
    <xf numFmtId="0" fontId="50" fillId="0" borderId="1081" applyNumberFormat="0" applyFill="0" applyAlignment="0" applyProtection="0">
      <alignment vertical="center"/>
    </xf>
    <xf numFmtId="0" fontId="51" fillId="23" borderId="108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0" fillId="0" borderId="1081" applyNumberFormat="0" applyFill="0" applyAlignment="0" applyProtection="0">
      <alignment vertical="center"/>
    </xf>
    <xf numFmtId="0" fontId="51" fillId="23" borderId="1080"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1048">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1068">
      <alignment horizontal="left" vertical="center"/>
    </xf>
    <xf numFmtId="248" fontId="173" fillId="69" borderId="1048" applyNumberFormat="0">
      <alignment vertical="center"/>
    </xf>
    <xf numFmtId="248" fontId="173" fillId="0" borderId="1048">
      <alignment vertical="center"/>
    </xf>
    <xf numFmtId="248" fontId="173" fillId="0" borderId="1048">
      <alignment vertical="center"/>
    </xf>
    <xf numFmtId="0" fontId="2" fillId="0" borderId="0">
      <alignment vertical="center"/>
    </xf>
    <xf numFmtId="0" fontId="22" fillId="23" borderId="1069" applyNumberFormat="0" applyAlignment="0" applyProtection="0"/>
    <xf numFmtId="0" fontId="12" fillId="0" borderId="1068">
      <alignment horizontal="left" vertical="center"/>
    </xf>
    <xf numFmtId="0" fontId="30" fillId="9" borderId="1069" applyNumberFormat="0" applyAlignment="0" applyProtection="0"/>
    <xf numFmtId="10" fontId="26" fillId="25" borderId="1067" applyNumberFormat="0" applyBorder="0" applyAlignment="0" applyProtection="0"/>
    <xf numFmtId="0" fontId="50" fillId="0" borderId="1081" applyNumberFormat="0" applyFill="0" applyAlignment="0" applyProtection="0">
      <alignment vertical="center"/>
    </xf>
    <xf numFmtId="0" fontId="50" fillId="0" borderId="1064" applyNumberFormat="0" applyFill="0" applyAlignment="0" applyProtection="0">
      <alignment vertical="center"/>
    </xf>
    <xf numFmtId="0" fontId="6" fillId="26" borderId="1062" applyNumberFormat="0" applyFont="0" applyAlignment="0" applyProtection="0">
      <alignment vertical="center"/>
    </xf>
    <xf numFmtId="211" fontId="33" fillId="0" borderId="1073" applyNumberFormat="0" applyFont="0" applyFill="0" applyAlignment="0"/>
    <xf numFmtId="0" fontId="45" fillId="23" borderId="1069" applyNumberFormat="0" applyAlignment="0" applyProtection="0">
      <alignment vertical="center"/>
    </xf>
    <xf numFmtId="0" fontId="36" fillId="23" borderId="1080" applyNumberFormat="0" applyAlignment="0" applyProtection="0"/>
    <xf numFmtId="0" fontId="22" fillId="23" borderId="1077" applyNumberFormat="0" applyAlignment="0" applyProtection="0"/>
    <xf numFmtId="0" fontId="80" fillId="0" borderId="1068">
      <alignment horizontal="center" wrapText="1"/>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1069" applyNumberFormat="0" applyAlignment="0" applyProtection="0"/>
    <xf numFmtId="0" fontId="36" fillId="23" borderId="1087" applyNumberFormat="0" applyAlignment="0" applyProtection="0"/>
    <xf numFmtId="0" fontId="35" fillId="26" borderId="1086" applyNumberFormat="0" applyFont="0" applyAlignment="0" applyProtection="0"/>
    <xf numFmtId="258" fontId="6" fillId="0" borderId="1048">
      <alignment horizontal="right"/>
    </xf>
    <xf numFmtId="0" fontId="45" fillId="23" borderId="1069" applyNumberFormat="0" applyAlignment="0" applyProtection="0">
      <alignment vertical="center"/>
    </xf>
    <xf numFmtId="0" fontId="30" fillId="9" borderId="1069" applyNumberFormat="0" applyAlignment="0" applyProtection="0"/>
    <xf numFmtId="0" fontId="36" fillId="23" borderId="1087"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6" fillId="26" borderId="1070" applyNumberFormat="0" applyFont="0" applyAlignment="0" applyProtection="0">
      <alignment vertical="center"/>
    </xf>
    <xf numFmtId="0" fontId="12" fillId="0" borderId="1068">
      <alignment horizontal="left" vertical="center"/>
    </xf>
    <xf numFmtId="0" fontId="30" fillId="9" borderId="1077" applyNumberFormat="0" applyAlignment="0" applyProtection="0"/>
    <xf numFmtId="0" fontId="50" fillId="0" borderId="1081" applyNumberFormat="0" applyFill="0" applyAlignment="0" applyProtection="0">
      <alignment vertical="center"/>
    </xf>
    <xf numFmtId="37" fontId="87" fillId="0" borderId="1073" applyNumberFormat="0" applyFont="0" applyFill="0" applyAlignment="0" applyProtection="0"/>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12" fillId="0" borderId="1068">
      <alignment horizontal="left" vertical="center"/>
    </xf>
    <xf numFmtId="0" fontId="12" fillId="0" borderId="1068">
      <alignment horizontal="left" vertical="center"/>
    </xf>
    <xf numFmtId="0" fontId="12" fillId="0" borderId="1068">
      <alignment horizontal="left" vertical="center"/>
    </xf>
    <xf numFmtId="0" fontId="50" fillId="0" borderId="1072" applyNumberFormat="0" applyFill="0" applyAlignment="0" applyProtection="0">
      <alignment vertical="center"/>
    </xf>
    <xf numFmtId="0" fontId="30" fillId="9" borderId="1069" applyNumberFormat="0" applyAlignment="0" applyProtection="0"/>
    <xf numFmtId="0" fontId="38" fillId="0" borderId="1081" applyNumberFormat="0" applyFill="0" applyAlignment="0" applyProtection="0"/>
    <xf numFmtId="0" fontId="30" fillId="9" borderId="1069"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53" fillId="9" borderId="1069" applyNumberFormat="0" applyAlignment="0" applyProtection="0">
      <alignment vertical="center"/>
    </xf>
    <xf numFmtId="0" fontId="45" fillId="23" borderId="1069" applyNumberFormat="0" applyAlignment="0" applyProtection="0">
      <alignment vertical="center"/>
    </xf>
    <xf numFmtId="0" fontId="30" fillId="9" borderId="1077" applyNumberFormat="0" applyAlignment="0" applyProtection="0"/>
    <xf numFmtId="0" fontId="30" fillId="9" borderId="1077" applyNumberFormat="0" applyAlignment="0" applyProtection="0"/>
    <xf numFmtId="0" fontId="36" fillId="23" borderId="1080" applyNumberFormat="0" applyAlignment="0" applyProtection="0"/>
    <xf numFmtId="0" fontId="30" fillId="9" borderId="1077" applyNumberFormat="0" applyAlignment="0" applyProtection="0"/>
    <xf numFmtId="0" fontId="80" fillId="0" borderId="1068">
      <alignment horizontal="center" wrapText="1"/>
    </xf>
    <xf numFmtId="0" fontId="80" fillId="0" borderId="1068">
      <alignment horizontal="center" wrapText="1"/>
    </xf>
    <xf numFmtId="0" fontId="80" fillId="0" borderId="1068">
      <alignment horizontal="center" wrapText="1"/>
    </xf>
    <xf numFmtId="0" fontId="30" fillId="9" borderId="1077" applyNumberFormat="0" applyAlignment="0" applyProtection="0"/>
    <xf numFmtId="0" fontId="51" fillId="23" borderId="1080" applyNumberFormat="0" applyAlignment="0" applyProtection="0">
      <alignment vertical="center"/>
    </xf>
    <xf numFmtId="0" fontId="30" fillId="9" borderId="1069" applyNumberFormat="0" applyAlignment="0" applyProtection="0"/>
    <xf numFmtId="0" fontId="30" fillId="9" borderId="1077" applyNumberFormat="0" applyAlignment="0" applyProtection="0"/>
    <xf numFmtId="0" fontId="30" fillId="9" borderId="1069" applyNumberFormat="0" applyAlignment="0" applyProtection="0"/>
    <xf numFmtId="3" fontId="62" fillId="0" borderId="1073" applyBorder="0"/>
    <xf numFmtId="0" fontId="30" fillId="9" borderId="1069" applyNumberFormat="0" applyAlignment="0" applyProtection="0"/>
    <xf numFmtId="0" fontId="267" fillId="0" borderId="1068">
      <alignment horizontal="left" vertical="center"/>
    </xf>
    <xf numFmtId="0" fontId="30" fillId="9" borderId="1069" applyNumberFormat="0" applyAlignment="0" applyProtection="0"/>
    <xf numFmtId="0" fontId="22" fillId="23" borderId="1069" applyNumberFormat="0" applyAlignment="0" applyProtection="0"/>
    <xf numFmtId="0" fontId="30" fillId="9" borderId="1069" applyNumberFormat="0" applyAlignment="0" applyProtection="0"/>
    <xf numFmtId="0" fontId="35" fillId="26" borderId="1062" applyNumberFormat="0" applyFont="0" applyAlignment="0" applyProtection="0"/>
    <xf numFmtId="0" fontId="51" fillId="23" borderId="1080" applyNumberFormat="0" applyAlignment="0" applyProtection="0">
      <alignment vertical="center"/>
    </xf>
    <xf numFmtId="0" fontId="36" fillId="23" borderId="1080" applyNumberFormat="0" applyAlignment="0" applyProtection="0"/>
    <xf numFmtId="0" fontId="30" fillId="9" borderId="1069" applyNumberFormat="0" applyAlignment="0" applyProtection="0"/>
    <xf numFmtId="0" fontId="50" fillId="0" borderId="1081" applyNumberFormat="0" applyFill="0" applyAlignment="0" applyProtection="0">
      <alignment vertical="center"/>
    </xf>
    <xf numFmtId="0" fontId="22" fillId="23" borderId="1069" applyNumberFormat="0" applyAlignment="0" applyProtection="0"/>
    <xf numFmtId="0" fontId="50" fillId="0" borderId="1081" applyNumberFormat="0" applyFill="0" applyAlignment="0" applyProtection="0">
      <alignment vertical="center"/>
    </xf>
    <xf numFmtId="0" fontId="35" fillId="26" borderId="1062" applyNumberFormat="0" applyFont="0" applyAlignment="0" applyProtection="0"/>
    <xf numFmtId="0" fontId="53" fillId="9" borderId="1069" applyNumberFormat="0" applyAlignment="0" applyProtection="0">
      <alignment vertical="center"/>
    </xf>
    <xf numFmtId="3" fontId="62" fillId="0" borderId="1089" applyBorder="0"/>
    <xf numFmtId="0" fontId="2" fillId="0" borderId="0">
      <alignment vertical="center"/>
    </xf>
    <xf numFmtId="0" fontId="2" fillId="0" borderId="0">
      <alignment vertical="center"/>
    </xf>
    <xf numFmtId="0" fontId="38" fillId="0" borderId="1081" applyNumberFormat="0" applyFill="0" applyAlignment="0" applyProtection="0"/>
    <xf numFmtId="3" fontId="62" fillId="0" borderId="1073" applyBorder="0"/>
    <xf numFmtId="0" fontId="6" fillId="26" borderId="1070" applyNumberFormat="0" applyFont="0" applyAlignment="0" applyProtection="0">
      <alignment vertical="center"/>
    </xf>
    <xf numFmtId="0" fontId="30" fillId="9" borderId="1085" applyNumberFormat="0" applyAlignment="0" applyProtection="0"/>
    <xf numFmtId="248" fontId="173" fillId="0" borderId="1048">
      <alignment vertical="center"/>
    </xf>
    <xf numFmtId="0" fontId="30" fillId="9" borderId="1085" applyNumberFormat="0" applyAlignment="0" applyProtection="0"/>
    <xf numFmtId="0" fontId="6" fillId="26" borderId="1086" applyNumberFormat="0" applyFont="0" applyAlignment="0" applyProtection="0"/>
    <xf numFmtId="3" fontId="62" fillId="0" borderId="1073" applyBorder="0"/>
    <xf numFmtId="0" fontId="6" fillId="26" borderId="1062" applyNumberFormat="0" applyFont="0" applyAlignment="0" applyProtection="0"/>
    <xf numFmtId="0" fontId="6" fillId="26" borderId="1062" applyNumberFormat="0" applyFont="0" applyAlignment="0" applyProtection="0"/>
    <xf numFmtId="0" fontId="35" fillId="26" borderId="1062" applyNumberFormat="0" applyFont="0" applyAlignment="0" applyProtection="0"/>
    <xf numFmtId="0" fontId="50" fillId="0" borderId="1081" applyNumberFormat="0" applyFill="0" applyAlignment="0" applyProtection="0">
      <alignment vertical="center"/>
    </xf>
    <xf numFmtId="0" fontId="45" fillId="23" borderId="1069" applyNumberFormat="0" applyAlignment="0" applyProtection="0">
      <alignment vertical="center"/>
    </xf>
    <xf numFmtId="0" fontId="35" fillId="26" borderId="1062" applyNumberFormat="0" applyFont="0" applyAlignment="0" applyProtection="0"/>
    <xf numFmtId="0" fontId="80" fillId="0" borderId="1084">
      <alignment horizontal="center" wrapText="1"/>
    </xf>
    <xf numFmtId="0" fontId="35" fillId="26" borderId="1130" applyNumberFormat="0" applyFont="0" applyAlignment="0" applyProtection="0"/>
    <xf numFmtId="0" fontId="30" fillId="9" borderId="1085" applyNumberFormat="0" applyAlignment="0" applyProtection="0"/>
    <xf numFmtId="211" fontId="33" fillId="0" borderId="1065" applyNumberFormat="0" applyFont="0" applyFill="0" applyAlignment="0"/>
    <xf numFmtId="0" fontId="36" fillId="23" borderId="1080" applyNumberFormat="0" applyAlignment="0" applyProtection="0"/>
    <xf numFmtId="0" fontId="30" fillId="9" borderId="1077" applyNumberFormat="0" applyAlignment="0" applyProtection="0"/>
    <xf numFmtId="0" fontId="38" fillId="0" borderId="1088" applyNumberFormat="0" applyFill="0" applyAlignment="0" applyProtection="0"/>
    <xf numFmtId="0" fontId="22" fillId="23" borderId="1069" applyNumberFormat="0" applyAlignment="0" applyProtection="0"/>
    <xf numFmtId="0" fontId="22" fillId="23" borderId="1085"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5" fillId="26" borderId="1086" applyNumberFormat="0" applyFont="0" applyAlignment="0" applyProtection="0"/>
    <xf numFmtId="37" fontId="87" fillId="0" borderId="1089" applyNumberFormat="0" applyFont="0" applyFill="0" applyAlignment="0" applyProtection="0"/>
    <xf numFmtId="0" fontId="6" fillId="26" borderId="1062" applyNumberFormat="0" applyFont="0" applyAlignment="0" applyProtection="0"/>
    <xf numFmtId="0" fontId="30" fillId="9" borderId="1069" applyNumberFormat="0" applyAlignment="0" applyProtection="0"/>
    <xf numFmtId="0" fontId="12" fillId="0" borderId="1068">
      <alignment horizontal="left" vertical="center"/>
    </xf>
    <xf numFmtId="0" fontId="36" fillId="23" borderId="1080" applyNumberFormat="0" applyAlignment="0" applyProtection="0"/>
    <xf numFmtId="211" fontId="33" fillId="0" borderId="1073" applyNumberFormat="0" applyFont="0" applyFill="0" applyAlignment="0"/>
    <xf numFmtId="0" fontId="30" fillId="9" borderId="1077" applyNumberFormat="0" applyAlignment="0" applyProtection="0"/>
    <xf numFmtId="0" fontId="30" fillId="9" borderId="1077" applyNumberFormat="0" applyAlignment="0" applyProtection="0"/>
    <xf numFmtId="0" fontId="36" fillId="23" borderId="1087" applyNumberFormat="0" applyAlignment="0" applyProtection="0"/>
    <xf numFmtId="0" fontId="6" fillId="26" borderId="1062" applyNumberFormat="0" applyFont="0" applyAlignment="0" applyProtection="0">
      <alignment vertical="center"/>
    </xf>
    <xf numFmtId="0" fontId="45" fillId="23" borderId="1069" applyNumberFormat="0" applyAlignment="0" applyProtection="0">
      <alignment vertical="center"/>
    </xf>
    <xf numFmtId="211" fontId="33" fillId="0" borderId="1073" applyNumberFormat="0" applyFont="0" applyFill="0" applyAlignment="0"/>
    <xf numFmtId="0" fontId="22" fillId="23" borderId="1069" applyNumberFormat="0" applyAlignment="0" applyProtection="0"/>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37" fontId="87" fillId="0" borderId="1073" applyNumberFormat="0" applyFont="0" applyFill="0" applyAlignment="0" applyProtection="0"/>
    <xf numFmtId="0" fontId="30" fillId="9" borderId="1077" applyNumberFormat="0" applyAlignment="0" applyProtection="0"/>
    <xf numFmtId="0" fontId="30" fillId="9" borderId="1069" applyNumberFormat="0" applyAlignment="0" applyProtection="0"/>
    <xf numFmtId="0" fontId="30" fillId="9" borderId="1077" applyNumberFormat="0" applyAlignment="0" applyProtection="0"/>
    <xf numFmtId="0" fontId="267" fillId="0" borderId="1084">
      <alignment horizontal="left" vertical="center"/>
    </xf>
    <xf numFmtId="0" fontId="36" fillId="23" borderId="1080" applyNumberFormat="0" applyAlignment="0" applyProtection="0"/>
    <xf numFmtId="0" fontId="30" fillId="9" borderId="1069" applyNumberFormat="0" applyAlignment="0" applyProtection="0"/>
    <xf numFmtId="0" fontId="6" fillId="26" borderId="1062" applyNumberFormat="0" applyFont="0" applyAlignment="0" applyProtection="0"/>
    <xf numFmtId="0" fontId="6" fillId="26" borderId="1062" applyNumberFormat="0" applyFont="0" applyAlignment="0" applyProtection="0"/>
    <xf numFmtId="0" fontId="53" fillId="9" borderId="1069" applyNumberFormat="0" applyAlignment="0" applyProtection="0">
      <alignment vertical="center"/>
    </xf>
    <xf numFmtId="0" fontId="30" fillId="9" borderId="1085" applyNumberFormat="0" applyAlignment="0" applyProtection="0"/>
    <xf numFmtId="0" fontId="30" fillId="9" borderId="1069" applyNumberFormat="0" applyAlignment="0" applyProtection="0"/>
    <xf numFmtId="0" fontId="36" fillId="23" borderId="1080" applyNumberFormat="0" applyAlignment="0" applyProtection="0"/>
    <xf numFmtId="0" fontId="30" fillId="9" borderId="1077" applyNumberFormat="0" applyAlignment="0" applyProtection="0"/>
    <xf numFmtId="0" fontId="38" fillId="0" borderId="1132" applyNumberFormat="0" applyFill="0" applyAlignment="0" applyProtection="0"/>
    <xf numFmtId="0" fontId="30" fillId="9" borderId="1077" applyNumberFormat="0" applyAlignment="0" applyProtection="0"/>
    <xf numFmtId="0" fontId="2" fillId="0" borderId="0">
      <alignment vertical="center"/>
    </xf>
    <xf numFmtId="0" fontId="30" fillId="9" borderId="1128" applyNumberFormat="0" applyAlignment="0" applyProtection="0"/>
    <xf numFmtId="0" fontId="30" fillId="9" borderId="1077" applyNumberFormat="0" applyAlignment="0" applyProtection="0"/>
    <xf numFmtId="0" fontId="30" fillId="9" borderId="1077" applyNumberFormat="0" applyAlignment="0" applyProtection="0"/>
    <xf numFmtId="0" fontId="2" fillId="0" borderId="0">
      <alignment vertical="center"/>
    </xf>
    <xf numFmtId="0" fontId="2" fillId="0" borderId="0">
      <alignment vertical="center"/>
    </xf>
    <xf numFmtId="0" fontId="30" fillId="9" borderId="1077" applyNumberFormat="0" applyAlignment="0" applyProtection="0"/>
    <xf numFmtId="0" fontId="6" fillId="26" borderId="1062" applyNumberFormat="0" applyFont="0" applyAlignment="0" applyProtection="0">
      <alignment vertical="center"/>
    </xf>
    <xf numFmtId="0" fontId="30" fillId="9" borderId="1069" applyNumberFormat="0" applyAlignment="0" applyProtection="0"/>
    <xf numFmtId="0" fontId="147" fillId="0" borderId="1074" applyNumberFormat="0" applyFill="0" applyAlignment="0" applyProtection="0">
      <alignment vertical="center"/>
    </xf>
    <xf numFmtId="0" fontId="6" fillId="26" borderId="1062" applyNumberFormat="0" applyFont="0" applyAlignment="0" applyProtection="0"/>
    <xf numFmtId="0" fontId="6" fillId="26" borderId="1062" applyNumberFormat="0" applyFont="0" applyAlignment="0" applyProtection="0"/>
    <xf numFmtId="0" fontId="30" fillId="9" borderId="1077" applyNumberFormat="0" applyAlignment="0" applyProtection="0"/>
    <xf numFmtId="0" fontId="22" fillId="23" borderId="1085" applyNumberFormat="0" applyAlignment="0" applyProtection="0"/>
    <xf numFmtId="0" fontId="51" fillId="23" borderId="1080" applyNumberFormat="0" applyAlignment="0" applyProtection="0">
      <alignment vertical="center"/>
    </xf>
    <xf numFmtId="3" fontId="62" fillId="0" borderId="1073" applyBorder="0"/>
    <xf numFmtId="0" fontId="2" fillId="0" borderId="0">
      <alignment vertical="center"/>
    </xf>
    <xf numFmtId="0" fontId="2" fillId="0" borderId="0">
      <alignment vertical="center"/>
    </xf>
    <xf numFmtId="0" fontId="80" fillId="0" borderId="1068">
      <alignment horizontal="center" wrapText="1"/>
    </xf>
    <xf numFmtId="0" fontId="51" fillId="23" borderId="1080" applyNumberFormat="0" applyAlignment="0" applyProtection="0">
      <alignment vertical="center"/>
    </xf>
    <xf numFmtId="0" fontId="147" fillId="0" borderId="1066" applyNumberFormat="0" applyFill="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6" fillId="26" borderId="1070" applyNumberFormat="0" applyFont="0" applyAlignment="0" applyProtection="0"/>
    <xf numFmtId="0" fontId="53" fillId="9" borderId="1069" applyNumberFormat="0" applyAlignment="0" applyProtection="0">
      <alignment vertical="center"/>
    </xf>
    <xf numFmtId="37" fontId="87" fillId="0" borderId="1065" applyNumberFormat="0" applyFont="0" applyFill="0" applyAlignment="0" applyProtection="0"/>
    <xf numFmtId="0" fontId="30" fillId="9" borderId="1085" applyNumberFormat="0" applyAlignment="0" applyProtection="0"/>
    <xf numFmtId="0" fontId="6" fillId="26" borderId="1070" applyNumberFormat="0" applyFont="0" applyAlignment="0" applyProtection="0">
      <alignment vertical="center"/>
    </xf>
    <xf numFmtId="0" fontId="22" fillId="23" borderId="1085" applyNumberFormat="0" applyAlignment="0" applyProtection="0"/>
    <xf numFmtId="0" fontId="35" fillId="26" borderId="1062" applyNumberFormat="0" applyFont="0" applyAlignment="0" applyProtection="0"/>
    <xf numFmtId="0" fontId="30" fillId="9" borderId="1069" applyNumberFormat="0" applyAlignment="0" applyProtection="0"/>
    <xf numFmtId="0" fontId="30" fillId="9" borderId="1069" applyNumberFormat="0" applyAlignment="0" applyProtection="0"/>
    <xf numFmtId="37" fontId="87" fillId="0" borderId="1089" applyNumberFormat="0" applyFont="0" applyFill="0" applyAlignment="0" applyProtection="0"/>
    <xf numFmtId="0" fontId="80" fillId="0" borderId="1068">
      <alignment horizontal="center" wrapText="1"/>
    </xf>
    <xf numFmtId="0" fontId="36" fillId="23" borderId="1063" applyNumberFormat="0" applyAlignment="0" applyProtection="0"/>
    <xf numFmtId="0" fontId="30" fillId="9" borderId="1069" applyNumberFormat="0" applyAlignment="0" applyProtection="0"/>
    <xf numFmtId="0" fontId="30" fillId="9" borderId="1069" applyNumberFormat="0" applyAlignment="0" applyProtection="0"/>
    <xf numFmtId="0" fontId="12" fillId="0" borderId="1068">
      <alignment horizontal="left" vertical="center"/>
    </xf>
    <xf numFmtId="0" fontId="51" fillId="23" borderId="1071" applyNumberFormat="0" applyAlignment="0" applyProtection="0">
      <alignment vertical="center"/>
    </xf>
    <xf numFmtId="0" fontId="38" fillId="0" borderId="1088" applyNumberFormat="0" applyFill="0" applyAlignment="0" applyProtection="0"/>
    <xf numFmtId="37" fontId="87" fillId="0" borderId="1073"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1081" applyNumberFormat="0" applyFill="0" applyAlignment="0" applyProtection="0"/>
    <xf numFmtId="0" fontId="147" fillId="0" borderId="1082" applyNumberFormat="0" applyFill="0" applyAlignment="0" applyProtection="0">
      <alignment vertical="center"/>
    </xf>
    <xf numFmtId="0" fontId="35" fillId="26" borderId="1086" applyNumberFormat="0" applyFont="0" applyAlignment="0" applyProtection="0"/>
    <xf numFmtId="0" fontId="6" fillId="26" borderId="107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1" fillId="23" borderId="1080" applyNumberFormat="0" applyAlignment="0" applyProtection="0">
      <alignment vertical="center"/>
    </xf>
    <xf numFmtId="0" fontId="36" fillId="23" borderId="1080" applyNumberFormat="0" applyAlignment="0" applyProtection="0"/>
    <xf numFmtId="0" fontId="38" fillId="0" borderId="1081"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1077" applyNumberFormat="0" applyAlignment="0" applyProtection="0"/>
    <xf numFmtId="37" fontId="87" fillId="0" borderId="1073" applyNumberFormat="0" applyFont="0" applyFill="0" applyAlignment="0" applyProtection="0"/>
    <xf numFmtId="37" fontId="87" fillId="0" borderId="1073" applyNumberFormat="0" applyFont="0" applyFill="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8" fillId="0" borderId="1081" applyNumberFormat="0" applyFill="0" applyAlignment="0" applyProtection="0"/>
    <xf numFmtId="0" fontId="30" fillId="9" borderId="1069" applyNumberFormat="0" applyAlignment="0" applyProtection="0"/>
    <xf numFmtId="3" fontId="62" fillId="0" borderId="1073" applyBorder="0"/>
    <xf numFmtId="0" fontId="30" fillId="9" borderId="1069" applyNumberFormat="0" applyAlignment="0" applyProtection="0"/>
    <xf numFmtId="0" fontId="30" fillId="9" borderId="1085" applyNumberFormat="0" applyAlignment="0" applyProtection="0"/>
    <xf numFmtId="0" fontId="6" fillId="26" borderId="1070" applyNumberFormat="0" applyFont="0" applyAlignment="0" applyProtection="0">
      <alignment vertical="center"/>
    </xf>
    <xf numFmtId="0" fontId="30" fillId="9" borderId="1069" applyNumberFormat="0" applyAlignment="0" applyProtection="0"/>
    <xf numFmtId="3" fontId="62" fillId="0" borderId="1073" applyBorder="0"/>
    <xf numFmtId="0" fontId="36" fillId="23" borderId="1080" applyNumberFormat="0" applyAlignment="0" applyProtection="0"/>
    <xf numFmtId="0" fontId="38" fillId="0" borderId="1081" applyNumberFormat="0" applyFill="0" applyAlignment="0" applyProtection="0"/>
    <xf numFmtId="0" fontId="30" fillId="9" borderId="1085" applyNumberFormat="0" applyAlignment="0" applyProtection="0"/>
    <xf numFmtId="0" fontId="38" fillId="0" borderId="1064" applyNumberFormat="0" applyFill="0" applyAlignment="0" applyProtection="0"/>
    <xf numFmtId="3" fontId="62" fillId="0" borderId="1073" applyBorder="0"/>
    <xf numFmtId="0" fontId="36" fillId="23" borderId="1063" applyNumberFormat="0" applyAlignment="0" applyProtection="0"/>
    <xf numFmtId="0" fontId="53" fillId="9" borderId="1077" applyNumberFormat="0" applyAlignment="0" applyProtection="0">
      <alignment vertical="center"/>
    </xf>
    <xf numFmtId="0" fontId="6" fillId="26" borderId="1062" applyNumberFormat="0" applyFont="0" applyAlignment="0" applyProtection="0">
      <alignment vertical="center"/>
    </xf>
    <xf numFmtId="0" fontId="51" fillId="23" borderId="1080" applyNumberFormat="0" applyAlignment="0" applyProtection="0">
      <alignment vertical="center"/>
    </xf>
    <xf numFmtId="0" fontId="45" fillId="23" borderId="1069" applyNumberFormat="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1077"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1082"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1085" applyNumberFormat="0" applyAlignment="0" applyProtection="0"/>
    <xf numFmtId="38" fontId="2" fillId="0" borderId="0" applyFont="0" applyFill="0" applyBorder="0" applyAlignment="0" applyProtection="0">
      <alignment vertical="center"/>
    </xf>
    <xf numFmtId="37" fontId="87" fillId="0" borderId="1073" applyNumberFormat="0" applyFont="0" applyFill="0" applyAlignment="0" applyProtection="0"/>
    <xf numFmtId="0" fontId="22" fillId="23" borderId="1077" applyNumberFormat="0" applyAlignment="0" applyProtection="0"/>
    <xf numFmtId="0" fontId="22" fillId="23" borderId="1077" applyNumberFormat="0" applyAlignment="0" applyProtection="0"/>
    <xf numFmtId="0" fontId="30" fillId="9" borderId="1077" applyNumberFormat="0" applyAlignment="0" applyProtection="0"/>
    <xf numFmtId="258" fontId="6" fillId="0" borderId="1067">
      <alignment horizontal="right"/>
    </xf>
    <xf numFmtId="37" fontId="87" fillId="0" borderId="1065" applyNumberFormat="0" applyFont="0" applyFill="0" applyAlignment="0" applyProtection="0"/>
    <xf numFmtId="38" fontId="2" fillId="0" borderId="0" applyFont="0" applyFill="0" applyBorder="0" applyAlignment="0" applyProtection="0">
      <alignment vertical="center"/>
    </xf>
    <xf numFmtId="248" fontId="173" fillId="69" borderId="1083" applyNumberFormat="0">
      <alignment vertical="center"/>
    </xf>
    <xf numFmtId="0" fontId="36" fillId="23" borderId="1080" applyNumberFormat="0" applyAlignment="0" applyProtection="0"/>
    <xf numFmtId="0" fontId="51" fillId="23" borderId="1063" applyNumberFormat="0" applyAlignment="0" applyProtection="0">
      <alignment vertical="center"/>
    </xf>
    <xf numFmtId="0" fontId="38" fillId="0" borderId="1132" applyNumberFormat="0" applyFill="0" applyAlignment="0" applyProtection="0"/>
    <xf numFmtId="211" fontId="33" fillId="0" borderId="1073" applyNumberFormat="0" applyFont="0" applyFill="0" applyAlignment="0"/>
    <xf numFmtId="0" fontId="30" fillId="9" borderId="1069" applyNumberFormat="0" applyAlignment="0" applyProtection="0"/>
    <xf numFmtId="0" fontId="6" fillId="26" borderId="1062" applyNumberFormat="0" applyFont="0" applyAlignment="0" applyProtection="0"/>
    <xf numFmtId="0" fontId="30" fillId="9" borderId="1077" applyNumberFormat="0" applyAlignment="0" applyProtection="0"/>
    <xf numFmtId="0" fontId="30" fillId="9" borderId="1069" applyNumberFormat="0" applyAlignment="0" applyProtection="0"/>
    <xf numFmtId="38" fontId="2" fillId="0" borderId="0" applyFont="0" applyFill="0" applyBorder="0" applyAlignment="0" applyProtection="0">
      <alignment vertical="center"/>
    </xf>
    <xf numFmtId="0" fontId="2" fillId="0" borderId="0">
      <alignment vertical="center"/>
    </xf>
    <xf numFmtId="3" fontId="62" fillId="0" borderId="1073" applyBorder="0"/>
    <xf numFmtId="0" fontId="267" fillId="0" borderId="1068">
      <alignment horizontal="left" vertical="center"/>
    </xf>
    <xf numFmtId="248" fontId="173" fillId="69" borderId="1067" applyNumberFormat="0">
      <alignment vertical="center"/>
    </xf>
    <xf numFmtId="248" fontId="173" fillId="0" borderId="1067">
      <alignment vertical="center"/>
    </xf>
    <xf numFmtId="248" fontId="173" fillId="0" borderId="1067">
      <alignment vertical="center"/>
    </xf>
    <xf numFmtId="0" fontId="50" fillId="0" borderId="1081" applyNumberFormat="0" applyFill="0" applyAlignment="0" applyProtection="0">
      <alignment vertical="center"/>
    </xf>
    <xf numFmtId="0" fontId="12" fillId="0" borderId="1068">
      <alignment horizontal="left" vertical="center"/>
    </xf>
    <xf numFmtId="0" fontId="2" fillId="0" borderId="0">
      <alignment vertical="center"/>
    </xf>
    <xf numFmtId="0" fontId="22" fillId="23" borderId="1077" applyNumberFormat="0" applyAlignment="0" applyProtection="0"/>
    <xf numFmtId="0" fontId="12" fillId="0" borderId="1068">
      <alignment horizontal="left" vertical="center"/>
    </xf>
    <xf numFmtId="0" fontId="30" fillId="9" borderId="1077" applyNumberFormat="0" applyAlignment="0" applyProtection="0"/>
    <xf numFmtId="10" fontId="26" fillId="25" borderId="1067" applyNumberFormat="0" applyBorder="0" applyAlignment="0" applyProtection="0"/>
    <xf numFmtId="0" fontId="35" fillId="26" borderId="1062" applyNumberFormat="0" applyFont="0" applyAlignment="0" applyProtection="0"/>
    <xf numFmtId="0" fontId="36" fillId="23" borderId="1063" applyNumberFormat="0" applyAlignment="0" applyProtection="0"/>
    <xf numFmtId="0" fontId="38" fillId="0" borderId="1064" applyNumberFormat="0" applyFill="0" applyAlignment="0" applyProtection="0"/>
    <xf numFmtId="3" fontId="62" fillId="0" borderId="1089" applyBorder="0"/>
    <xf numFmtId="0" fontId="35" fillId="26" borderId="1062" applyNumberFormat="0" applyFont="0" applyAlignment="0" applyProtection="0"/>
    <xf numFmtId="0" fontId="30" fillId="9" borderId="1077" applyNumberFormat="0" applyAlignment="0" applyProtection="0"/>
    <xf numFmtId="0" fontId="22" fillId="23" borderId="1077" applyNumberFormat="0" applyAlignment="0" applyProtection="0"/>
    <xf numFmtId="0" fontId="22" fillId="23" borderId="1077" applyNumberFormat="0" applyAlignment="0" applyProtection="0"/>
    <xf numFmtId="0" fontId="22" fillId="23" borderId="1077" applyNumberFormat="0" applyAlignment="0" applyProtection="0"/>
    <xf numFmtId="0" fontId="22" fillId="23" borderId="1077" applyNumberFormat="0" applyAlignment="0" applyProtection="0"/>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12" fillId="0" borderId="1068">
      <alignment horizontal="left" vertical="center"/>
    </xf>
    <xf numFmtId="0" fontId="12" fillId="0" borderId="1068">
      <alignment horizontal="left" vertical="center"/>
    </xf>
    <xf numFmtId="0" fontId="12" fillId="0" borderId="1068">
      <alignment horizontal="left" vertical="center"/>
    </xf>
    <xf numFmtId="0" fontId="30" fillId="9" borderId="1077"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30" fillId="9" borderId="1077" applyNumberFormat="0" applyAlignment="0" applyProtection="0"/>
    <xf numFmtId="0" fontId="6" fillId="26" borderId="1062" applyNumberFormat="0" applyFont="0" applyAlignment="0" applyProtection="0">
      <alignment vertical="center"/>
    </xf>
    <xf numFmtId="0" fontId="12" fillId="0" borderId="1084">
      <alignment horizontal="left" vertical="center"/>
    </xf>
    <xf numFmtId="0" fontId="80" fillId="0" borderId="1068">
      <alignment horizontal="center" wrapText="1"/>
    </xf>
    <xf numFmtId="0" fontId="80" fillId="0" borderId="1068">
      <alignment horizontal="center" wrapText="1"/>
    </xf>
    <xf numFmtId="0" fontId="80" fillId="0" borderId="1068">
      <alignment horizontal="center" wrapText="1"/>
    </xf>
    <xf numFmtId="0" fontId="30" fillId="9" borderId="1085" applyNumberFormat="0" applyAlignment="0" applyProtection="0"/>
    <xf numFmtId="248" fontId="173" fillId="0" borderId="1048">
      <alignment vertical="center"/>
    </xf>
    <xf numFmtId="0" fontId="35" fillId="26" borderId="1062" applyNumberFormat="0" applyFont="0" applyAlignment="0" applyProtection="0"/>
    <xf numFmtId="0" fontId="30" fillId="9" borderId="1077" applyNumberFormat="0" applyAlignment="0" applyProtection="0"/>
    <xf numFmtId="0" fontId="22" fillId="23" borderId="1069" applyNumberFormat="0" applyAlignment="0" applyProtection="0"/>
    <xf numFmtId="0" fontId="12" fillId="0" borderId="1068">
      <alignment horizontal="left" vertical="center"/>
    </xf>
    <xf numFmtId="0" fontId="30" fillId="9" borderId="1069" applyNumberFormat="0" applyAlignment="0" applyProtection="0"/>
    <xf numFmtId="10" fontId="26" fillId="25" borderId="1067" applyNumberFormat="0" applyBorder="0" applyAlignment="0" applyProtection="0"/>
    <xf numFmtId="0" fontId="30" fillId="9"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30" fillId="9" borderId="1069"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6" fillId="23" borderId="1087" applyNumberFormat="0" applyAlignment="0" applyProtection="0"/>
    <xf numFmtId="0" fontId="36" fillId="23" borderId="1087" applyNumberFormat="0" applyAlignment="0" applyProtection="0"/>
    <xf numFmtId="248" fontId="173" fillId="0" borderId="1083">
      <alignment vertical="center"/>
    </xf>
    <xf numFmtId="0" fontId="30" fillId="9" borderId="1085" applyNumberFormat="0" applyAlignment="0" applyProtection="0"/>
    <xf numFmtId="0" fontId="12" fillId="0" borderId="1068">
      <alignment horizontal="left" vertical="center"/>
    </xf>
    <xf numFmtId="0" fontId="36" fillId="23" borderId="1063" applyNumberFormat="0" applyAlignment="0" applyProtection="0"/>
    <xf numFmtId="0" fontId="30" fillId="9" borderId="1069" applyNumberFormat="0" applyAlignment="0" applyProtection="0"/>
    <xf numFmtId="0" fontId="22" fillId="23" borderId="1077" applyNumberFormat="0" applyAlignment="0" applyProtection="0"/>
    <xf numFmtId="0" fontId="22" fillId="23" borderId="1077" applyNumberFormat="0" applyAlignment="0" applyProtection="0"/>
    <xf numFmtId="0" fontId="35" fillId="26" borderId="1086" applyNumberFormat="0" applyFont="0" applyAlignment="0" applyProtection="0"/>
    <xf numFmtId="0" fontId="30" fillId="9" borderId="1085" applyNumberFormat="0" applyAlignment="0" applyProtection="0"/>
    <xf numFmtId="248" fontId="173" fillId="69" borderId="1048" applyNumberFormat="0">
      <alignment vertical="center"/>
    </xf>
    <xf numFmtId="0" fontId="22" fillId="23" borderId="1069" applyNumberFormat="0" applyAlignment="0" applyProtection="0"/>
    <xf numFmtId="37" fontId="87" fillId="0" borderId="1065" applyNumberFormat="0" applyFont="0" applyFill="0" applyAlignment="0" applyProtection="0"/>
    <xf numFmtId="0" fontId="45" fillId="23" borderId="1085" applyNumberFormat="0" applyAlignment="0" applyProtection="0">
      <alignment vertical="center"/>
    </xf>
    <xf numFmtId="0" fontId="35" fillId="26" borderId="1086" applyNumberFormat="0" applyFont="0" applyAlignment="0" applyProtection="0"/>
    <xf numFmtId="0" fontId="50" fillId="0" borderId="1072" applyNumberFormat="0" applyFill="0" applyAlignment="0" applyProtection="0">
      <alignment vertical="center"/>
    </xf>
    <xf numFmtId="0" fontId="30" fillId="9" borderId="1085" applyNumberFormat="0" applyAlignment="0" applyProtection="0"/>
    <xf numFmtId="0" fontId="30" fillId="9" borderId="1069" applyNumberFormat="0" applyAlignment="0" applyProtection="0"/>
    <xf numFmtId="0" fontId="30" fillId="9" borderId="1069" applyNumberFormat="0" applyAlignment="0" applyProtection="0"/>
    <xf numFmtId="0" fontId="6" fillId="26" borderId="1130" applyNumberFormat="0" applyFont="0" applyAlignment="0" applyProtection="0"/>
    <xf numFmtId="3" fontId="62" fillId="0" borderId="1065" applyBorder="0"/>
    <xf numFmtId="0" fontId="30" fillId="9" borderId="1069" applyNumberFormat="0" applyAlignment="0" applyProtection="0"/>
    <xf numFmtId="3" fontId="62" fillId="0" borderId="1065" applyBorder="0"/>
    <xf numFmtId="0" fontId="30" fillId="9" borderId="1077" applyNumberFormat="0" applyAlignment="0" applyProtection="0"/>
    <xf numFmtId="0" fontId="30" fillId="9" borderId="1085" applyNumberFormat="0" applyAlignment="0" applyProtection="0"/>
    <xf numFmtId="0" fontId="12" fillId="0" borderId="1084">
      <alignment horizontal="left" vertical="center"/>
    </xf>
    <xf numFmtId="0" fontId="30" fillId="9" borderId="1069" applyNumberFormat="0" applyAlignment="0" applyProtection="0"/>
    <xf numFmtId="0" fontId="30" fillId="9" borderId="1085" applyNumberFormat="0" applyAlignment="0" applyProtection="0"/>
    <xf numFmtId="0" fontId="45" fillId="23" borderId="1077" applyNumberFormat="0" applyAlignment="0" applyProtection="0">
      <alignment vertical="center"/>
    </xf>
    <xf numFmtId="0" fontId="80" fillId="0" borderId="1084">
      <alignment horizontal="center" wrapText="1"/>
    </xf>
    <xf numFmtId="0" fontId="36" fillId="23" borderId="1063" applyNumberFormat="0" applyAlignment="0" applyProtection="0"/>
    <xf numFmtId="0" fontId="30" fillId="9" borderId="1069" applyNumberFormat="0" applyAlignment="0" applyProtection="0"/>
    <xf numFmtId="0" fontId="51" fillId="23" borderId="1071" applyNumberFormat="0" applyAlignment="0" applyProtection="0">
      <alignment vertical="center"/>
    </xf>
    <xf numFmtId="0" fontId="30" fillId="9" borderId="1069" applyNumberFormat="0" applyAlignment="0" applyProtection="0"/>
    <xf numFmtId="0" fontId="30" fillId="9" borderId="1085" applyNumberFormat="0" applyAlignment="0" applyProtection="0"/>
    <xf numFmtId="0" fontId="36" fillId="23" borderId="1131" applyNumberFormat="0" applyAlignment="0" applyProtection="0"/>
    <xf numFmtId="3" fontId="62" fillId="0" borderId="1065" applyBorder="0"/>
    <xf numFmtId="0" fontId="30" fillId="9" borderId="1069" applyNumberFormat="0" applyAlignment="0" applyProtection="0"/>
    <xf numFmtId="3" fontId="62" fillId="0" borderId="1065" applyBorder="0"/>
    <xf numFmtId="0" fontId="51" fillId="23" borderId="1071" applyNumberFormat="0" applyAlignment="0" applyProtection="0">
      <alignment vertical="center"/>
    </xf>
    <xf numFmtId="0" fontId="6" fillId="26" borderId="1086" applyNumberFormat="0" applyFont="0" applyAlignment="0" applyProtection="0"/>
    <xf numFmtId="0" fontId="30" fillId="9" borderId="1069" applyNumberFormat="0" applyAlignment="0" applyProtection="0"/>
    <xf numFmtId="0" fontId="36" fillId="23" borderId="1063" applyNumberFormat="0" applyAlignment="0" applyProtection="0"/>
    <xf numFmtId="0" fontId="30" fillId="9" borderId="1069" applyNumberFormat="0" applyAlignment="0" applyProtection="0"/>
    <xf numFmtId="0" fontId="22" fillId="23" borderId="1085" applyNumberFormat="0" applyAlignment="0" applyProtection="0"/>
    <xf numFmtId="211" fontId="33" fillId="0" borderId="1073" applyNumberFormat="0" applyFont="0" applyFill="0" applyAlignment="0"/>
    <xf numFmtId="211" fontId="33" fillId="0" borderId="1073" applyNumberFormat="0" applyFont="0" applyFill="0" applyAlignment="0"/>
    <xf numFmtId="211" fontId="33" fillId="0" borderId="1073" applyNumberFormat="0" applyFont="0" applyFill="0" applyAlignment="0"/>
    <xf numFmtId="211" fontId="33" fillId="0" borderId="1073" applyNumberFormat="0" applyFont="0" applyFill="0" applyAlignment="0"/>
    <xf numFmtId="0" fontId="38" fillId="0" borderId="1081" applyNumberFormat="0" applyFill="0" applyAlignment="0" applyProtection="0"/>
    <xf numFmtId="0" fontId="38" fillId="0" borderId="1081" applyNumberFormat="0" applyFill="0" applyAlignment="0" applyProtection="0"/>
    <xf numFmtId="0" fontId="38" fillId="0" borderId="1081" applyNumberFormat="0" applyFill="0" applyAlignment="0" applyProtection="0"/>
    <xf numFmtId="0" fontId="38" fillId="0" borderId="1081" applyNumberFormat="0" applyFill="0" applyAlignment="0" applyProtection="0"/>
    <xf numFmtId="0" fontId="30" fillId="9" borderId="1077" applyNumberFormat="0" applyAlignment="0" applyProtection="0"/>
    <xf numFmtId="0" fontId="147" fillId="0" borderId="1082" applyNumberFormat="0" applyFill="0" applyAlignment="0" applyProtection="0">
      <alignment vertical="center"/>
    </xf>
    <xf numFmtId="211" fontId="33" fillId="0" borderId="1065" applyNumberFormat="0" applyFont="0" applyFill="0" applyAlignment="0"/>
    <xf numFmtId="211" fontId="33" fillId="0" borderId="1065" applyNumberFormat="0" applyFont="0" applyFill="0" applyAlignment="0"/>
    <xf numFmtId="211" fontId="33" fillId="0" borderId="1065" applyNumberFormat="0" applyFont="0" applyFill="0" applyAlignment="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0" fillId="9" borderId="1069" applyNumberFormat="0" applyAlignment="0" applyProtection="0"/>
    <xf numFmtId="0" fontId="147" fillId="0" borderId="1066" applyNumberFormat="0" applyFill="0" applyAlignment="0" applyProtection="0">
      <alignment vertical="center"/>
    </xf>
    <xf numFmtId="0" fontId="30" fillId="9" borderId="1069" applyNumberFormat="0" applyAlignment="0" applyProtection="0"/>
    <xf numFmtId="0" fontId="6" fillId="26" borderId="1062" applyNumberFormat="0" applyFont="0" applyAlignment="0" applyProtection="0">
      <alignment vertical="center"/>
    </xf>
    <xf numFmtId="0" fontId="45" fillId="23" borderId="1069" applyNumberFormat="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6" fillId="26" borderId="1062" applyNumberFormat="0" applyFont="0" applyAlignment="0" applyProtection="0">
      <alignment vertical="center"/>
    </xf>
    <xf numFmtId="0" fontId="45" fillId="23" borderId="1069" applyNumberFormat="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12" fillId="0" borderId="1068">
      <alignment horizontal="left" vertical="center"/>
    </xf>
    <xf numFmtId="0" fontId="6" fillId="26" borderId="1062" applyNumberFormat="0" applyFont="0" applyAlignment="0" applyProtection="0"/>
    <xf numFmtId="0" fontId="6" fillId="26" borderId="1062" applyNumberFormat="0" applyFont="0" applyAlignment="0" applyProtection="0"/>
    <xf numFmtId="0" fontId="80" fillId="0" borderId="1068">
      <alignment horizontal="center" wrapText="1"/>
    </xf>
    <xf numFmtId="0" fontId="45" fillId="23" borderId="1069" applyNumberFormat="0" applyAlignment="0" applyProtection="0">
      <alignment vertical="center"/>
    </xf>
    <xf numFmtId="0" fontId="6" fillId="26" borderId="1062" applyNumberFormat="0" applyFont="0" applyAlignment="0" applyProtection="0">
      <alignment vertical="center"/>
    </xf>
    <xf numFmtId="0" fontId="45" fillId="23" borderId="1069" applyNumberFormat="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80" fillId="0" borderId="1068">
      <alignment horizontal="center" wrapText="1"/>
    </xf>
    <xf numFmtId="0" fontId="6" fillId="26" borderId="1062" applyNumberFormat="0" applyFont="0" applyAlignment="0" applyProtection="0"/>
    <xf numFmtId="0" fontId="6" fillId="26" borderId="1062" applyNumberFormat="0" applyFont="0" applyAlignment="0" applyProtection="0"/>
    <xf numFmtId="0" fontId="12" fillId="0" borderId="1068">
      <alignment horizontal="left" vertical="center"/>
    </xf>
    <xf numFmtId="0" fontId="6" fillId="26" borderId="1062" applyNumberFormat="0" applyFont="0" applyAlignment="0" applyProtection="0">
      <alignment vertical="center"/>
    </xf>
    <xf numFmtId="0" fontId="80" fillId="0" borderId="1068">
      <alignment horizontal="center" wrapText="1"/>
    </xf>
    <xf numFmtId="0" fontId="6" fillId="26" borderId="1062" applyNumberFormat="0" applyFont="0" applyAlignment="0" applyProtection="0"/>
    <xf numFmtId="0" fontId="6" fillId="26" borderId="1062" applyNumberFormat="0" applyFont="0" applyAlignment="0" applyProtection="0"/>
    <xf numFmtId="0" fontId="147" fillId="0" borderId="1066" applyNumberFormat="0" applyFill="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6" fillId="26" borderId="1062" applyNumberFormat="0" applyFont="0" applyAlignment="0" applyProtection="0">
      <alignment vertical="center"/>
    </xf>
    <xf numFmtId="0" fontId="45" fillId="23" borderId="1069" applyNumberFormat="0" applyAlignment="0" applyProtection="0">
      <alignment vertical="center"/>
    </xf>
    <xf numFmtId="0" fontId="50" fillId="0" borderId="1064" applyNumberFormat="0" applyFill="0" applyAlignment="0" applyProtection="0">
      <alignment vertical="center"/>
    </xf>
    <xf numFmtId="0" fontId="51" fillId="23" borderId="1063" applyNumberFormat="0" applyAlignment="0" applyProtection="0">
      <alignment vertical="center"/>
    </xf>
    <xf numFmtId="0" fontId="53" fillId="9" borderId="1069" applyNumberFormat="0" applyAlignment="0" applyProtection="0">
      <alignment vertical="center"/>
    </xf>
    <xf numFmtId="0" fontId="22" fillId="23" borderId="1069" applyNumberFormat="0" applyAlignment="0" applyProtection="0"/>
    <xf numFmtId="0" fontId="12" fillId="0" borderId="1068">
      <alignment horizontal="left" vertical="center"/>
    </xf>
    <xf numFmtId="0" fontId="30" fillId="9" borderId="1069" applyNumberFormat="0" applyAlignment="0" applyProtection="0"/>
    <xf numFmtId="0" fontId="35" fillId="26" borderId="1062" applyNumberFormat="0" applyFont="0" applyAlignment="0" applyProtection="0"/>
    <xf numFmtId="0" fontId="36" fillId="23" borderId="1063" applyNumberFormat="0" applyAlignment="0" applyProtection="0"/>
    <xf numFmtId="0" fontId="38" fillId="0" borderId="1064" applyNumberFormat="0" applyFill="0" applyAlignment="0" applyProtection="0"/>
    <xf numFmtId="0" fontId="30" fillId="9" borderId="1069" applyNumberFormat="0" applyAlignment="0" applyProtection="0"/>
    <xf numFmtId="37" fontId="87" fillId="0" borderId="1065" applyNumberFormat="0" applyFont="0" applyFill="0" applyAlignment="0" applyProtection="0"/>
    <xf numFmtId="37" fontId="87" fillId="0" borderId="1065" applyNumberFormat="0" applyFont="0" applyFill="0" applyAlignment="0" applyProtection="0"/>
    <xf numFmtId="37" fontId="87" fillId="0" borderId="1065" applyNumberFormat="0" applyFont="0" applyFill="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0" fontId="6" fillId="26" borderId="1062" applyNumberFormat="0" applyFont="0" applyAlignment="0" applyProtection="0"/>
    <xf numFmtId="0" fontId="6" fillId="26" borderId="1062" applyNumberFormat="0" applyFont="0" applyAlignment="0" applyProtection="0"/>
    <xf numFmtId="0" fontId="35" fillId="26" borderId="1062" applyNumberFormat="0" applyFont="0" applyAlignment="0" applyProtection="0"/>
    <xf numFmtId="0" fontId="35" fillId="26" borderId="1062" applyNumberFormat="0" applyFont="0" applyAlignment="0" applyProtection="0"/>
    <xf numFmtId="3" fontId="62" fillId="0" borderId="1065" applyBorder="0"/>
    <xf numFmtId="3" fontId="62" fillId="0" borderId="1065" applyBorder="0"/>
    <xf numFmtId="3" fontId="62" fillId="0" borderId="1065" applyBorder="0"/>
    <xf numFmtId="3" fontId="62" fillId="0" borderId="1065" applyBorder="0"/>
    <xf numFmtId="0" fontId="36" fillId="23" borderId="1063" applyNumberFormat="0" applyAlignment="0" applyProtection="0"/>
    <xf numFmtId="0" fontId="36" fillId="23" borderId="1063" applyNumberFormat="0" applyAlignment="0" applyProtection="0"/>
    <xf numFmtId="0" fontId="36" fillId="23" borderId="1063" applyNumberFormat="0" applyAlignment="0" applyProtection="0"/>
    <xf numFmtId="0" fontId="36" fillId="23" borderId="1063" applyNumberFormat="0" applyAlignment="0" applyProtection="0"/>
    <xf numFmtId="211" fontId="33" fillId="0" borderId="1065" applyNumberFormat="0" applyFont="0" applyFill="0" applyAlignment="0"/>
    <xf numFmtId="211" fontId="33" fillId="0" borderId="1065" applyNumberFormat="0" applyFont="0" applyFill="0" applyAlignment="0"/>
    <xf numFmtId="211" fontId="33" fillId="0" borderId="1065" applyNumberFormat="0" applyFont="0" applyFill="0" applyAlignment="0"/>
    <xf numFmtId="211" fontId="33" fillId="0" borderId="1065" applyNumberFormat="0" applyFont="0" applyFill="0" applyAlignment="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8" fillId="0" borderId="1064" applyNumberFormat="0" applyFill="0" applyAlignment="0" applyProtection="0"/>
    <xf numFmtId="0" fontId="30" fillId="9" borderId="1069" applyNumberFormat="0" applyAlignment="0" applyProtection="0"/>
    <xf numFmtId="0" fontId="147" fillId="0" borderId="1066" applyNumberFormat="0" applyFill="0" applyAlignment="0" applyProtection="0">
      <alignment vertical="center"/>
    </xf>
    <xf numFmtId="0" fontId="30" fillId="9" borderId="1085" applyNumberFormat="0" applyAlignment="0" applyProtection="0"/>
    <xf numFmtId="0" fontId="35" fillId="26" borderId="1086" applyNumberFormat="0" applyFont="0" applyAlignment="0" applyProtection="0"/>
    <xf numFmtId="3" fontId="62" fillId="0" borderId="1089" applyBorder="0"/>
    <xf numFmtId="0" fontId="2" fillId="0" borderId="0">
      <alignment vertical="center"/>
    </xf>
    <xf numFmtId="0" fontId="35" fillId="26" borderId="1070" applyNumberFormat="0" applyFont="0" applyAlignment="0" applyProtection="0"/>
    <xf numFmtId="0" fontId="35" fillId="26" borderId="1070" applyNumberFormat="0" applyFont="0" applyAlignment="0" applyProtection="0"/>
    <xf numFmtId="0" fontId="36" fillId="23" borderId="1131" applyNumberFormat="0" applyAlignment="0" applyProtection="0"/>
    <xf numFmtId="0" fontId="6" fillId="26" borderId="1070" applyNumberFormat="0" applyFont="0" applyAlignment="0" applyProtection="0"/>
    <xf numFmtId="0" fontId="6" fillId="26" borderId="1070" applyNumberFormat="0" applyFont="0" applyAlignment="0" applyProtection="0">
      <alignment vertical="center"/>
    </xf>
    <xf numFmtId="0" fontId="6" fillId="26" borderId="1070" applyNumberFormat="0" applyFont="0" applyAlignment="0" applyProtection="0"/>
    <xf numFmtId="0" fontId="50" fillId="0" borderId="1072" applyNumberFormat="0" applyFill="0" applyAlignment="0" applyProtection="0">
      <alignment vertical="center"/>
    </xf>
    <xf numFmtId="0" fontId="6" fillId="26" borderId="1086" applyNumberFormat="0" applyFont="0" applyAlignment="0" applyProtection="0"/>
    <xf numFmtId="0" fontId="53" fillId="9" borderId="1085" applyNumberFormat="0" applyAlignment="0" applyProtection="0">
      <alignment vertical="center"/>
    </xf>
    <xf numFmtId="0" fontId="6" fillId="26" borderId="1086" applyNumberFormat="0" applyFont="0" applyAlignment="0" applyProtection="0"/>
    <xf numFmtId="0" fontId="6" fillId="26" borderId="1070" applyNumberFormat="0" applyFont="0" applyAlignment="0" applyProtection="0"/>
    <xf numFmtId="0" fontId="22" fillId="23" borderId="1085" applyNumberFormat="0" applyAlignment="0" applyProtection="0"/>
    <xf numFmtId="0" fontId="30" fillId="9" borderId="1085" applyNumberFormat="0" applyAlignment="0" applyProtection="0"/>
    <xf numFmtId="0" fontId="30" fillId="9" borderId="1085" applyNumberFormat="0" applyAlignment="0" applyProtection="0"/>
    <xf numFmtId="3" fontId="62" fillId="0" borderId="1089" applyBorder="0"/>
    <xf numFmtId="0" fontId="30" fillId="9" borderId="1085" applyNumberFormat="0" applyAlignment="0" applyProtection="0"/>
    <xf numFmtId="0" fontId="50" fillId="0" borderId="1088" applyNumberFormat="0" applyFill="0" applyAlignment="0" applyProtection="0">
      <alignment vertical="center"/>
    </xf>
    <xf numFmtId="248" fontId="173" fillId="0" borderId="1102">
      <alignment vertical="center"/>
    </xf>
    <xf numFmtId="0" fontId="80" fillId="0" borderId="1084">
      <alignment horizontal="center" wrapText="1"/>
    </xf>
    <xf numFmtId="0" fontId="35" fillId="26" borderId="1086" applyNumberFormat="0" applyFont="0" applyAlignment="0" applyProtection="0"/>
    <xf numFmtId="0" fontId="12" fillId="0" borderId="1103">
      <alignment horizontal="left" vertical="center"/>
    </xf>
    <xf numFmtId="0" fontId="6" fillId="26" borderId="1086" applyNumberFormat="0" applyFont="0" applyAlignment="0" applyProtection="0">
      <alignment vertical="center"/>
    </xf>
    <xf numFmtId="258" fontId="6" fillId="0" borderId="1083">
      <alignment horizontal="right"/>
    </xf>
    <xf numFmtId="0" fontId="45" fillId="23" borderId="1085" applyNumberFormat="0" applyAlignment="0" applyProtection="0">
      <alignment vertical="center"/>
    </xf>
    <xf numFmtId="0" fontId="50" fillId="0" borderId="1088" applyNumberFormat="0" applyFill="0" applyAlignment="0" applyProtection="0">
      <alignment vertical="center"/>
    </xf>
    <xf numFmtId="0" fontId="6" fillId="26" borderId="1086" applyNumberFormat="0" applyFont="0" applyAlignment="0" applyProtection="0"/>
    <xf numFmtId="0" fontId="36" fillId="23" borderId="1071" applyNumberFormat="0" applyAlignment="0" applyProtection="0"/>
    <xf numFmtId="3" fontId="62" fillId="0" borderId="1129" applyBorder="0"/>
    <xf numFmtId="37" fontId="87" fillId="0" borderId="1129" applyNumberFormat="0" applyFont="0" applyFill="0" applyAlignment="0" applyProtection="0"/>
    <xf numFmtId="0" fontId="50" fillId="0" borderId="1072" applyNumberFormat="0" applyFill="0" applyAlignment="0" applyProtection="0">
      <alignment vertical="center"/>
    </xf>
    <xf numFmtId="248" fontId="173" fillId="0" borderId="1083">
      <alignment vertical="center"/>
    </xf>
    <xf numFmtId="0" fontId="30" fillId="9" borderId="1085" applyNumberFormat="0" applyAlignment="0" applyProtection="0"/>
    <xf numFmtId="0" fontId="12" fillId="0" borderId="1084">
      <alignment horizontal="left" vertical="center"/>
    </xf>
    <xf numFmtId="0" fontId="30" fillId="9" borderId="1085" applyNumberFormat="0" applyAlignment="0" applyProtection="0"/>
    <xf numFmtId="0" fontId="30" fillId="9" borderId="1085" applyNumberFormat="0" applyAlignment="0" applyProtection="0"/>
    <xf numFmtId="0" fontId="38" fillId="0" borderId="1088" applyNumberFormat="0" applyFill="0" applyAlignment="0" applyProtection="0"/>
    <xf numFmtId="0" fontId="147" fillId="0" borderId="1090" applyNumberFormat="0" applyFill="0" applyAlignment="0" applyProtection="0">
      <alignment vertical="center"/>
    </xf>
    <xf numFmtId="0" fontId="147" fillId="0" borderId="1090" applyNumberFormat="0" applyFill="0" applyAlignment="0" applyProtection="0">
      <alignment vertical="center"/>
    </xf>
    <xf numFmtId="0" fontId="6" fillId="26" borderId="1086" applyNumberFormat="0" applyFont="0" applyAlignment="0" applyProtection="0">
      <alignment vertical="center"/>
    </xf>
    <xf numFmtId="0" fontId="12" fillId="0" borderId="1084">
      <alignment horizontal="left" vertical="center"/>
    </xf>
    <xf numFmtId="0" fontId="30" fillId="9" borderId="1101" applyNumberFormat="0" applyAlignment="0" applyProtection="0"/>
    <xf numFmtId="0" fontId="38" fillId="0" borderId="1072" applyNumberFormat="0" applyFill="0" applyAlignment="0" applyProtection="0"/>
    <xf numFmtId="0" fontId="36" fillId="23" borderId="1071" applyNumberFormat="0" applyAlignment="0" applyProtection="0"/>
    <xf numFmtId="0" fontId="6" fillId="26" borderId="1070" applyNumberFormat="0" applyFont="0" applyAlignment="0" applyProtection="0"/>
    <xf numFmtId="0" fontId="53" fillId="9" borderId="1069" applyNumberFormat="0" applyAlignment="0" applyProtection="0">
      <alignment vertical="center"/>
    </xf>
    <xf numFmtId="0" fontId="51" fillId="23" borderId="1071" applyNumberFormat="0" applyAlignment="0" applyProtection="0">
      <alignment vertical="center"/>
    </xf>
    <xf numFmtId="0" fontId="50" fillId="0" borderId="1072" applyNumberFormat="0" applyFill="0" applyAlignment="0" applyProtection="0">
      <alignment vertical="center"/>
    </xf>
    <xf numFmtId="0" fontId="45" fillId="23" borderId="1069" applyNumberFormat="0" applyAlignment="0" applyProtection="0">
      <alignment vertical="center"/>
    </xf>
    <xf numFmtId="0" fontId="38" fillId="0" borderId="1072" applyNumberFormat="0" applyFill="0" applyAlignment="0" applyProtection="0"/>
    <xf numFmtId="0" fontId="36" fillId="23" borderId="1071" applyNumberFormat="0" applyAlignment="0" applyProtection="0"/>
    <xf numFmtId="0" fontId="35" fillId="26" borderId="1070" applyNumberFormat="0" applyFont="0" applyAlignment="0" applyProtection="0"/>
    <xf numFmtId="0" fontId="38" fillId="0" borderId="1132" applyNumberFormat="0" applyFill="0" applyAlignment="0" applyProtection="0"/>
    <xf numFmtId="0" fontId="35" fillId="26" borderId="1130" applyNumberFormat="0" applyFont="0" applyAlignment="0" applyProtection="0"/>
    <xf numFmtId="0" fontId="6" fillId="26" borderId="1086" applyNumberFormat="0" applyFon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37" fontId="87" fillId="0" borderId="1089" applyNumberFormat="0" applyFont="0" applyFill="0" applyAlignment="0" applyProtection="0"/>
    <xf numFmtId="0" fontId="12" fillId="0" borderId="1084">
      <alignment horizontal="left" vertical="center"/>
    </xf>
    <xf numFmtId="0" fontId="6" fillId="26" borderId="1070" applyNumberFormat="0" applyFont="0" applyAlignment="0" applyProtection="0"/>
    <xf numFmtId="0" fontId="30" fillId="9" borderId="1069" applyNumberFormat="0" applyAlignment="0" applyProtection="0"/>
    <xf numFmtId="37" fontId="87" fillId="0" borderId="1129" applyNumberFormat="0" applyFont="0" applyFill="0" applyAlignment="0" applyProtection="0"/>
    <xf numFmtId="0" fontId="6" fillId="26" borderId="1086" applyNumberFormat="0" applyFont="0" applyAlignment="0" applyProtection="0">
      <alignment vertical="center"/>
    </xf>
    <xf numFmtId="0" fontId="35" fillId="26" borderId="1086" applyNumberFormat="0" applyFont="0" applyAlignment="0" applyProtection="0"/>
    <xf numFmtId="0" fontId="6" fillId="26" borderId="1086" applyNumberFormat="0" applyFont="0" applyAlignment="0" applyProtection="0">
      <alignment vertical="center"/>
    </xf>
    <xf numFmtId="0" fontId="53" fillId="9" borderId="1085" applyNumberFormat="0" applyAlignment="0" applyProtection="0">
      <alignment vertical="center"/>
    </xf>
    <xf numFmtId="0" fontId="51" fillId="23" borderId="1087" applyNumberFormat="0" applyAlignment="0" applyProtection="0">
      <alignment vertical="center"/>
    </xf>
    <xf numFmtId="0" fontId="50" fillId="0" borderId="1088" applyNumberFormat="0" applyFill="0" applyAlignment="0" applyProtection="0">
      <alignment vertical="center"/>
    </xf>
    <xf numFmtId="0" fontId="45" fillId="23" borderId="1085" applyNumberFormat="0" applyAlignment="0" applyProtection="0">
      <alignment vertical="center"/>
    </xf>
    <xf numFmtId="0" fontId="51" fillId="23" borderId="1087" applyNumberFormat="0" applyAlignment="0" applyProtection="0">
      <alignment vertical="center"/>
    </xf>
    <xf numFmtId="0" fontId="50" fillId="0" borderId="1088" applyNumberFormat="0" applyFill="0" applyAlignment="0" applyProtection="0">
      <alignment vertical="center"/>
    </xf>
    <xf numFmtId="0" fontId="30" fillId="9" borderId="1085" applyNumberFormat="0" applyAlignment="0" applyProtection="0"/>
    <xf numFmtId="0" fontId="6" fillId="26" borderId="1086" applyNumberFormat="0" applyFont="0" applyAlignment="0" applyProtection="0">
      <alignment vertical="center"/>
    </xf>
    <xf numFmtId="0" fontId="45" fillId="23" borderId="1085" applyNumberFormat="0" applyAlignment="0" applyProtection="0">
      <alignment vertical="center"/>
    </xf>
    <xf numFmtId="0" fontId="53" fillId="9" borderId="1085" applyNumberFormat="0" applyAlignment="0" applyProtection="0">
      <alignment vertical="center"/>
    </xf>
    <xf numFmtId="0" fontId="38" fillId="0" borderId="1088" applyNumberFormat="0" applyFill="0" applyAlignment="0" applyProtection="0"/>
    <xf numFmtId="0" fontId="38" fillId="0" borderId="1088" applyNumberFormat="0" applyFill="0" applyAlignment="0" applyProtection="0"/>
    <xf numFmtId="211" fontId="33" fillId="0" borderId="1089" applyNumberFormat="0" applyFont="0" applyFill="0" applyAlignment="0"/>
    <xf numFmtId="0" fontId="80" fillId="0" borderId="1084">
      <alignment horizontal="center" wrapText="1"/>
    </xf>
    <xf numFmtId="258" fontId="6" fillId="0" borderId="1067">
      <alignment horizontal="right"/>
    </xf>
    <xf numFmtId="0" fontId="80" fillId="0" borderId="1084">
      <alignment horizontal="center" wrapText="1"/>
    </xf>
    <xf numFmtId="0" fontId="2" fillId="0" borderId="0">
      <alignment vertical="center"/>
    </xf>
    <xf numFmtId="0" fontId="30" fillId="9" borderId="1128" applyNumberFormat="0" applyAlignment="0" applyProtection="0"/>
    <xf numFmtId="0" fontId="35" fillId="26" borderId="1070" applyNumberFormat="0" applyFont="0" applyAlignment="0" applyProtection="0"/>
    <xf numFmtId="0" fontId="35" fillId="26" borderId="1070" applyNumberFormat="0" applyFont="0" applyAlignment="0" applyProtection="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3" fontId="62" fillId="0" borderId="1129" applyBorder="0"/>
    <xf numFmtId="0" fontId="38" fillId="0" borderId="1072" applyNumberFormat="0" applyFill="0" applyAlignment="0" applyProtection="0"/>
    <xf numFmtId="0" fontId="38" fillId="0" borderId="1072" applyNumberFormat="0" applyFill="0" applyAlignment="0" applyProtection="0"/>
    <xf numFmtId="0" fontId="267" fillId="0" borderId="1068">
      <alignment horizontal="left" vertical="center"/>
    </xf>
    <xf numFmtId="248" fontId="173" fillId="69" borderId="1067" applyNumberFormat="0">
      <alignment vertical="center"/>
    </xf>
    <xf numFmtId="248" fontId="173" fillId="0" borderId="1067">
      <alignment vertical="center"/>
    </xf>
    <xf numFmtId="248" fontId="173" fillId="0" borderId="1067">
      <alignment vertical="center"/>
    </xf>
    <xf numFmtId="0" fontId="2" fillId="0" borderId="0">
      <alignment vertical="center"/>
    </xf>
    <xf numFmtId="0" fontId="2" fillId="0" borderId="0">
      <alignment vertical="center"/>
    </xf>
    <xf numFmtId="0" fontId="30" fillId="9" borderId="1128" applyNumberFormat="0" applyAlignment="0" applyProtection="0"/>
    <xf numFmtId="0" fontId="22" fillId="23" borderId="1069" applyNumberFormat="0" applyAlignment="0" applyProtection="0"/>
    <xf numFmtId="0" fontId="12" fillId="0" borderId="1068">
      <alignment horizontal="left" vertical="center"/>
    </xf>
    <xf numFmtId="0" fontId="30" fillId="9" borderId="1069" applyNumberFormat="0" applyAlignment="0" applyProtection="0"/>
    <xf numFmtId="10" fontId="26" fillId="25" borderId="1067" applyNumberFormat="0" applyBorder="0" applyAlignment="0" applyProtection="0"/>
    <xf numFmtId="0" fontId="35" fillId="26" borderId="1130" applyNumberFormat="0" applyFont="0" applyAlignment="0" applyProtection="0"/>
    <xf numFmtId="0" fontId="147" fillId="0" borderId="1133" applyNumberFormat="0" applyFill="0" applyAlignment="0" applyProtection="0">
      <alignment vertical="center"/>
    </xf>
    <xf numFmtId="0" fontId="30" fillId="9"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0" fontId="22" fillId="23" borderId="1069" applyNumberFormat="0" applyAlignment="0" applyProtection="0"/>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12" fillId="0" borderId="1068">
      <alignment horizontal="left" vertical="center"/>
    </xf>
    <xf numFmtId="0" fontId="12" fillId="0" borderId="1068">
      <alignment horizontal="left" vertical="center"/>
    </xf>
    <xf numFmtId="0" fontId="12" fillId="0" borderId="1068">
      <alignment horizontal="left" vertical="center"/>
    </xf>
    <xf numFmtId="0" fontId="30" fillId="9" borderId="1069"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0" fontId="30" fillId="9" borderId="1069" applyNumberFormat="0" applyAlignment="0" applyProtection="0"/>
    <xf numFmtId="3" fontId="62" fillId="0" borderId="1129" applyBorder="0"/>
    <xf numFmtId="0" fontId="36" fillId="23" borderId="1131" applyNumberFormat="0" applyAlignment="0" applyProtection="0"/>
    <xf numFmtId="0" fontId="80" fillId="0" borderId="1068">
      <alignment horizontal="center" wrapText="1"/>
    </xf>
    <xf numFmtId="0" fontId="80" fillId="0" borderId="1068">
      <alignment horizontal="center" wrapText="1"/>
    </xf>
    <xf numFmtId="0" fontId="80" fillId="0" borderId="1068">
      <alignment horizontal="center" wrapText="1"/>
    </xf>
    <xf numFmtId="0" fontId="6" fillId="26" borderId="1070" applyNumberFormat="0" applyFont="0" applyAlignment="0" applyProtection="0"/>
    <xf numFmtId="0" fontId="30" fillId="9" borderId="1069" applyNumberFormat="0" applyAlignment="0" applyProtection="0"/>
    <xf numFmtId="0" fontId="30" fillId="9" borderId="1069" applyNumberFormat="0" applyAlignment="0" applyProtection="0"/>
    <xf numFmtId="0" fontId="45" fillId="23" borderId="1069" applyNumberFormat="0" applyAlignment="0" applyProtection="0">
      <alignment vertical="center"/>
    </xf>
    <xf numFmtId="0" fontId="53" fillId="9" borderId="1069" applyNumberFormat="0" applyAlignment="0" applyProtection="0">
      <alignment vertical="center"/>
    </xf>
    <xf numFmtId="0" fontId="45" fillId="23" borderId="1069" applyNumberFormat="0" applyAlignment="0" applyProtection="0">
      <alignment vertical="center"/>
    </xf>
    <xf numFmtId="0" fontId="51" fillId="23" borderId="1071" applyNumberFormat="0" applyAlignment="0" applyProtection="0">
      <alignment vertical="center"/>
    </xf>
    <xf numFmtId="0" fontId="53" fillId="9" borderId="1069" applyNumberFormat="0" applyAlignment="0" applyProtection="0">
      <alignment vertical="center"/>
    </xf>
    <xf numFmtId="0" fontId="12" fillId="0" borderId="1068">
      <alignment horizontal="left" vertical="center"/>
    </xf>
    <xf numFmtId="0" fontId="6" fillId="26" borderId="1130" applyNumberFormat="0" applyFont="0" applyAlignment="0" applyProtection="0"/>
    <xf numFmtId="0" fontId="80" fillId="0" borderId="1068">
      <alignment horizontal="center" wrapText="1"/>
    </xf>
    <xf numFmtId="0" fontId="45" fillId="23" borderId="1069" applyNumberFormat="0" applyAlignment="0" applyProtection="0">
      <alignment vertical="center"/>
    </xf>
    <xf numFmtId="0" fontId="45" fillId="23" borderId="1069" applyNumberFormat="0" applyAlignment="0" applyProtection="0">
      <alignment vertical="center"/>
    </xf>
    <xf numFmtId="0" fontId="53" fillId="9" borderId="1069" applyNumberFormat="0" applyAlignment="0" applyProtection="0">
      <alignment vertical="center"/>
    </xf>
    <xf numFmtId="0" fontId="80" fillId="0" borderId="1068">
      <alignment horizontal="center" wrapText="1"/>
    </xf>
    <xf numFmtId="0" fontId="35" fillId="26" borderId="1130" applyNumberFormat="0" applyFont="0" applyAlignment="0" applyProtection="0"/>
    <xf numFmtId="0" fontId="12" fillId="0" borderId="1068">
      <alignment horizontal="left" vertical="center"/>
    </xf>
    <xf numFmtId="0" fontId="80" fillId="0" borderId="1068">
      <alignment horizontal="center" wrapText="1"/>
    </xf>
    <xf numFmtId="0" fontId="53" fillId="9" borderId="1069" applyNumberFormat="0" applyAlignment="0" applyProtection="0">
      <alignment vertical="center"/>
    </xf>
    <xf numFmtId="0" fontId="45" fillId="23" borderId="1069" applyNumberFormat="0" applyAlignment="0" applyProtection="0">
      <alignment vertical="center"/>
    </xf>
    <xf numFmtId="37" fontId="87" fillId="0" borderId="1129" applyNumberFormat="0" applyFont="0" applyFill="0" applyAlignment="0" applyProtection="0"/>
    <xf numFmtId="0" fontId="53" fillId="9" borderId="1069" applyNumberFormat="0" applyAlignment="0" applyProtection="0">
      <alignment vertical="center"/>
    </xf>
    <xf numFmtId="0" fontId="2" fillId="0" borderId="0">
      <alignment vertical="center"/>
    </xf>
    <xf numFmtId="0" fontId="35" fillId="26" borderId="1130" applyNumberFormat="0" applyFont="0" applyAlignment="0" applyProtection="0"/>
    <xf numFmtId="0" fontId="36" fillId="23" borderId="1071" applyNumberFormat="0" applyAlignment="0" applyProtection="0"/>
    <xf numFmtId="0" fontId="35" fillId="26" borderId="1070" applyNumberFormat="0" applyFont="0" applyAlignment="0" applyProtection="0"/>
    <xf numFmtId="3" fontId="62" fillId="0" borderId="1129" applyBorder="0"/>
    <xf numFmtId="0" fontId="35" fillId="26" borderId="1130" applyNumberFormat="0" applyFont="0" applyAlignment="0" applyProtection="0"/>
    <xf numFmtId="0" fontId="36" fillId="23" borderId="1131" applyNumberFormat="0" applyAlignment="0" applyProtection="0"/>
    <xf numFmtId="0" fontId="45" fillId="23" borderId="1085" applyNumberFormat="0" applyAlignment="0" applyProtection="0">
      <alignment vertical="center"/>
    </xf>
    <xf numFmtId="258" fontId="6" fillId="0" borderId="1091">
      <alignment horizontal="right"/>
    </xf>
    <xf numFmtId="248" fontId="173" fillId="0" borderId="1102">
      <alignment vertical="center"/>
    </xf>
    <xf numFmtId="0" fontId="12" fillId="0" borderId="1084">
      <alignment horizontal="left" vertical="center"/>
    </xf>
    <xf numFmtId="0" fontId="51" fillId="23" borderId="1087" applyNumberFormat="0" applyAlignment="0" applyProtection="0">
      <alignment vertical="center"/>
    </xf>
    <xf numFmtId="0" fontId="53" fillId="9" borderId="1085" applyNumberFormat="0" applyAlignment="0" applyProtection="0">
      <alignment vertical="center"/>
    </xf>
    <xf numFmtId="0" fontId="6" fillId="26" borderId="1086" applyNumberFormat="0" applyFont="0" applyAlignment="0" applyProtection="0">
      <alignment vertical="center"/>
    </xf>
    <xf numFmtId="0" fontId="35" fillId="26" borderId="1086" applyNumberFormat="0" applyFont="0" applyAlignment="0" applyProtection="0"/>
    <xf numFmtId="0" fontId="6" fillId="26" borderId="1086" applyNumberFormat="0" applyFont="0" applyAlignment="0" applyProtection="0">
      <alignment vertical="center"/>
    </xf>
    <xf numFmtId="0" fontId="45" fillId="23" borderId="1085"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85" applyNumberFormat="0" applyAlignment="0" applyProtection="0">
      <alignment vertical="center"/>
    </xf>
    <xf numFmtId="0" fontId="53" fillId="9" borderId="1085" applyNumberFormat="0" applyAlignment="0" applyProtection="0">
      <alignment vertical="center"/>
    </xf>
    <xf numFmtId="0" fontId="80" fillId="0" borderId="1084">
      <alignment horizontal="center" wrapText="1"/>
    </xf>
    <xf numFmtId="0" fontId="6" fillId="26" borderId="1086" applyNumberFormat="0" applyFont="0" applyAlignment="0" applyProtection="0"/>
    <xf numFmtId="0" fontId="6" fillId="26" borderId="1086" applyNumberFormat="0" applyFont="0" applyAlignment="0" applyProtection="0"/>
    <xf numFmtId="0" fontId="12" fillId="0" borderId="1084">
      <alignment horizontal="left" vertical="center"/>
    </xf>
    <xf numFmtId="0" fontId="35" fillId="26" borderId="1086" applyNumberFormat="0" applyFont="0" applyAlignment="0" applyProtection="0"/>
    <xf numFmtId="0" fontId="35" fillId="26" borderId="1086" applyNumberFormat="0" applyFont="0" applyAlignment="0" applyProtection="0"/>
    <xf numFmtId="0" fontId="51" fillId="23" borderId="1087" applyNumberFormat="0" applyAlignment="0" applyProtection="0">
      <alignment vertical="center"/>
    </xf>
    <xf numFmtId="0" fontId="51" fillId="23" borderId="1087" applyNumberFormat="0" applyAlignment="0" applyProtection="0">
      <alignment vertical="center"/>
    </xf>
    <xf numFmtId="0" fontId="6" fillId="26" borderId="1086" applyNumberFormat="0" applyFont="0" applyAlignment="0" applyProtection="0">
      <alignment vertical="center"/>
    </xf>
    <xf numFmtId="0" fontId="267" fillId="0" borderId="1103">
      <alignment horizontal="left" vertical="center"/>
    </xf>
    <xf numFmtId="248" fontId="173" fillId="69" borderId="1102" applyNumberFormat="0">
      <alignment vertical="center"/>
    </xf>
    <xf numFmtId="0" fontId="80" fillId="0" borderId="1084">
      <alignment horizontal="center" wrapText="1"/>
    </xf>
    <xf numFmtId="0" fontId="6" fillId="26" borderId="1086" applyNumberFormat="0" applyFont="0" applyAlignment="0" applyProtection="0"/>
    <xf numFmtId="0" fontId="6" fillId="26" borderId="1086" applyNumberFormat="0" applyFont="0" applyAlignment="0" applyProtection="0"/>
    <xf numFmtId="0" fontId="35" fillId="26" borderId="1086" applyNumberFormat="0" applyFont="0" applyAlignment="0" applyProtection="0"/>
    <xf numFmtId="0" fontId="147" fillId="0" borderId="1090" applyNumberFormat="0" applyFill="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85" applyNumberFormat="0" applyAlignment="0" applyProtection="0">
      <alignment vertical="center"/>
    </xf>
    <xf numFmtId="0" fontId="30" fillId="9" borderId="1104" applyNumberFormat="0" applyAlignment="0" applyProtection="0"/>
    <xf numFmtId="0" fontId="45" fillId="23" borderId="1085" applyNumberFormat="0" applyAlignment="0" applyProtection="0">
      <alignment vertical="center"/>
    </xf>
    <xf numFmtId="258" fontId="6" fillId="0" borderId="1102">
      <alignment horizontal="right"/>
    </xf>
    <xf numFmtId="0" fontId="30" fillId="9" borderId="1085" applyNumberForma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45" fillId="23" borderId="1085" applyNumberFormat="0" applyAlignment="0" applyProtection="0">
      <alignment vertical="center"/>
    </xf>
    <xf numFmtId="0" fontId="53" fillId="9" borderId="1085" applyNumberFormat="0" applyAlignment="0" applyProtection="0">
      <alignment vertical="center"/>
    </xf>
    <xf numFmtId="0" fontId="50" fillId="0" borderId="1088" applyNumberFormat="0" applyFill="0" applyAlignment="0" applyProtection="0">
      <alignment vertical="center"/>
    </xf>
    <xf numFmtId="0" fontId="53" fillId="9" borderId="1085" applyNumberFormat="0" applyAlignment="0" applyProtection="0">
      <alignment vertical="center"/>
    </xf>
    <xf numFmtId="0" fontId="51" fillId="23" borderId="1087" applyNumberFormat="0" applyAlignment="0" applyProtection="0">
      <alignment vertical="center"/>
    </xf>
    <xf numFmtId="0" fontId="6" fillId="26" borderId="1086" applyNumberFormat="0" applyFont="0" applyAlignment="0" applyProtection="0"/>
    <xf numFmtId="0" fontId="80" fillId="0" borderId="1084">
      <alignment horizontal="center" wrapText="1"/>
    </xf>
    <xf numFmtId="0" fontId="6" fillId="26" borderId="1086" applyNumberFormat="0" applyFont="0" applyAlignment="0" applyProtection="0">
      <alignment vertical="center"/>
    </xf>
    <xf numFmtId="0" fontId="45" fillId="23" borderId="1085" applyNumberFormat="0" applyAlignment="0" applyProtection="0">
      <alignment vertical="center"/>
    </xf>
    <xf numFmtId="0" fontId="45" fillId="23" borderId="1085" applyNumberFormat="0" applyAlignment="0" applyProtection="0">
      <alignment vertical="center"/>
    </xf>
    <xf numFmtId="0" fontId="6" fillId="26" borderId="1086" applyNumberFormat="0" applyFont="0" applyAlignment="0" applyProtection="0"/>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85" applyNumberFormat="0" applyAlignment="0" applyProtection="0">
      <alignment vertical="center"/>
    </xf>
    <xf numFmtId="0" fontId="50" fillId="0" borderId="1088" applyNumberFormat="0" applyFill="0" applyAlignment="0" applyProtection="0">
      <alignment vertical="center"/>
    </xf>
    <xf numFmtId="0" fontId="6" fillId="26" borderId="1086" applyNumberFormat="0" applyFont="0" applyAlignment="0" applyProtection="0">
      <alignment vertical="center"/>
    </xf>
    <xf numFmtId="0" fontId="6" fillId="26" borderId="1086" applyNumberFormat="0" applyFont="0" applyAlignment="0" applyProtection="0"/>
    <xf numFmtId="0" fontId="80" fillId="0" borderId="1084">
      <alignment horizontal="center" wrapText="1"/>
    </xf>
    <xf numFmtId="0" fontId="22" fillId="23" borderId="1104" applyNumberFormat="0" applyAlignment="0" applyProtection="0"/>
    <xf numFmtId="0" fontId="51" fillId="23" borderId="1087" applyNumberFormat="0" applyAlignment="0" applyProtection="0">
      <alignment vertical="center"/>
    </xf>
    <xf numFmtId="0" fontId="50" fillId="0" borderId="1088" applyNumberFormat="0" applyFill="0" applyAlignment="0" applyProtection="0">
      <alignment vertical="center"/>
    </xf>
    <xf numFmtId="0" fontId="6" fillId="26" borderId="1086" applyNumberFormat="0" applyFont="0" applyAlignment="0" applyProtection="0"/>
    <xf numFmtId="0" fontId="12" fillId="0" borderId="1084">
      <alignment horizontal="left" vertical="center"/>
    </xf>
    <xf numFmtId="0" fontId="22" fillId="23" borderId="1085" applyNumberFormat="0" applyAlignment="0" applyProtection="0"/>
    <xf numFmtId="0" fontId="12" fillId="0" borderId="1084">
      <alignment horizontal="left" vertical="center"/>
    </xf>
    <xf numFmtId="0" fontId="30" fillId="9" borderId="1085" applyNumberFormat="0" applyAlignment="0" applyProtection="0"/>
    <xf numFmtId="0" fontId="35" fillId="26" borderId="1086" applyNumberFormat="0" applyFont="0" applyAlignment="0" applyProtection="0"/>
    <xf numFmtId="0" fontId="36" fillId="23" borderId="1087" applyNumberFormat="0" applyAlignment="0" applyProtection="0"/>
    <xf numFmtId="0" fontId="38" fillId="0" borderId="1088" applyNumberFormat="0" applyFill="0" applyAlignment="0" applyProtection="0"/>
    <xf numFmtId="0" fontId="30" fillId="9" borderId="1085" applyNumberFormat="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0" fontId="22" fillId="23" borderId="1085" applyNumberFormat="0" applyAlignment="0" applyProtection="0"/>
    <xf numFmtId="0" fontId="22" fillId="23" borderId="1085" applyNumberFormat="0" applyAlignment="0" applyProtection="0"/>
    <xf numFmtId="0" fontId="22" fillId="23" borderId="1085" applyNumberFormat="0" applyAlignment="0" applyProtection="0"/>
    <xf numFmtId="0" fontId="22" fillId="23"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0" fillId="9" borderId="1085" applyNumberForma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6" fillId="26" borderId="1086" applyNumberFormat="0" applyFont="0" applyAlignment="0" applyProtection="0"/>
    <xf numFmtId="0" fontId="6"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3" fontId="62" fillId="0" borderId="1089" applyBorder="0"/>
    <xf numFmtId="3" fontId="62" fillId="0" borderId="1089" applyBorder="0"/>
    <xf numFmtId="3" fontId="62" fillId="0" borderId="1089" applyBorder="0"/>
    <xf numFmtId="3" fontId="62" fillId="0" borderId="1089" applyBorder="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0" fillId="9" borderId="1085" applyNumberFormat="0" applyAlignment="0" applyProtection="0"/>
    <xf numFmtId="0" fontId="147" fillId="0" borderId="1090" applyNumberFormat="0" applyFill="0" applyAlignment="0" applyProtection="0">
      <alignment vertical="center"/>
    </xf>
    <xf numFmtId="0" fontId="267" fillId="0" borderId="1092">
      <alignment horizontal="left" vertical="center"/>
    </xf>
    <xf numFmtId="248" fontId="173" fillId="69" borderId="1091" applyNumberFormat="0">
      <alignment vertical="center"/>
    </xf>
    <xf numFmtId="248" fontId="173" fillId="0" borderId="1091">
      <alignment vertical="center"/>
    </xf>
    <xf numFmtId="248" fontId="173" fillId="0" borderId="1091">
      <alignment vertical="center"/>
    </xf>
    <xf numFmtId="0" fontId="22" fillId="23" borderId="1093" applyNumberFormat="0" applyAlignment="0" applyProtection="0"/>
    <xf numFmtId="0" fontId="12" fillId="0" borderId="1092">
      <alignment horizontal="left" vertical="center"/>
    </xf>
    <xf numFmtId="0" fontId="30" fillId="9" borderId="1093" applyNumberFormat="0" applyAlignment="0" applyProtection="0"/>
    <xf numFmtId="10" fontId="26" fillId="25" borderId="1091" applyNumberFormat="0" applyBorder="0" applyAlignment="0" applyProtection="0"/>
    <xf numFmtId="0" fontId="35" fillId="26" borderId="1086" applyNumberFormat="0" applyFont="0" applyAlignment="0" applyProtection="0"/>
    <xf numFmtId="0" fontId="36" fillId="23" borderId="1087" applyNumberFormat="0" applyAlignment="0" applyProtection="0"/>
    <xf numFmtId="0" fontId="38" fillId="0" borderId="1088" applyNumberFormat="0" applyFill="0" applyAlignment="0" applyProtection="0"/>
    <xf numFmtId="0" fontId="50" fillId="0" borderId="1088" applyNumberFormat="0" applyFill="0" applyAlignment="0" applyProtection="0">
      <alignment vertical="center"/>
    </xf>
    <xf numFmtId="0" fontId="50" fillId="0" borderId="1096" applyNumberFormat="0" applyFill="0" applyAlignment="0" applyProtection="0">
      <alignment vertical="center"/>
    </xf>
    <xf numFmtId="0" fontId="6" fillId="26" borderId="1086" applyNumberFormat="0" applyFont="0" applyAlignment="0" applyProtection="0">
      <alignment vertical="center"/>
    </xf>
    <xf numFmtId="211" fontId="33" fillId="0" borderId="1089" applyNumberFormat="0" applyFont="0" applyFill="0" applyAlignment="0"/>
    <xf numFmtId="0" fontId="45" fillId="23" borderId="1093" applyNumberFormat="0" applyAlignment="0" applyProtection="0">
      <alignment vertical="center"/>
    </xf>
    <xf numFmtId="0" fontId="35" fillId="26" borderId="1086" applyNumberFormat="0" applyFont="0" applyAlignment="0" applyProtection="0"/>
    <xf numFmtId="0" fontId="36" fillId="23" borderId="1087" applyNumberFormat="0" applyAlignment="0" applyProtection="0"/>
    <xf numFmtId="0" fontId="22" fillId="23" borderId="1093" applyNumberFormat="0" applyAlignment="0" applyProtection="0"/>
    <xf numFmtId="0" fontId="80" fillId="0" borderId="1092">
      <alignment horizontal="center" wrapText="1"/>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30" fillId="9" borderId="1093" applyNumberFormat="0" applyAlignment="0" applyProtection="0"/>
    <xf numFmtId="0" fontId="6" fillId="26" borderId="1086" applyNumberFormat="0" applyFont="0" applyAlignment="0" applyProtection="0"/>
    <xf numFmtId="258" fontId="6" fillId="0" borderId="1091">
      <alignment horizontal="right"/>
    </xf>
    <xf numFmtId="0" fontId="45" fillId="23" borderId="1093" applyNumberFormat="0" applyAlignment="0" applyProtection="0">
      <alignment vertical="center"/>
    </xf>
    <xf numFmtId="0" fontId="35" fillId="26" borderId="1086" applyNumberFormat="0" applyFont="0" applyAlignment="0" applyProtection="0"/>
    <xf numFmtId="0" fontId="30" fillId="9" borderId="1093" applyNumberFormat="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12" fillId="0" borderId="1092">
      <alignment horizontal="left" vertical="center"/>
    </xf>
    <xf numFmtId="0" fontId="30" fillId="9" borderId="1093" applyNumberFormat="0" applyAlignment="0" applyProtection="0"/>
    <xf numFmtId="0" fontId="50" fillId="0" borderId="1088" applyNumberFormat="0" applyFill="0" applyAlignment="0" applyProtection="0">
      <alignment vertical="center"/>
    </xf>
    <xf numFmtId="0" fontId="6" fillId="26" borderId="1086" applyNumberFormat="0" applyFont="0" applyAlignment="0" applyProtection="0">
      <alignment vertical="center"/>
    </xf>
    <xf numFmtId="37" fontId="87" fillId="0" borderId="1089" applyNumberFormat="0" applyFont="0" applyFill="0" applyAlignment="0" applyProtection="0"/>
    <xf numFmtId="218" fontId="94" fillId="25" borderId="1091" applyNumberFormat="0" applyFont="0" applyAlignment="0"/>
    <xf numFmtId="218" fontId="94" fillId="25" borderId="1091" applyNumberFormat="0" applyFont="0" applyAlignment="0"/>
    <xf numFmtId="218" fontId="94" fillId="25" borderId="1091" applyNumberFormat="0" applyFont="0" applyAlignment="0"/>
    <xf numFmtId="0" fontId="12" fillId="0" borderId="1092">
      <alignment horizontal="left" vertical="center"/>
    </xf>
    <xf numFmtId="0" fontId="12" fillId="0" borderId="1092">
      <alignment horizontal="left" vertical="center"/>
    </xf>
    <xf numFmtId="0" fontId="12" fillId="0" borderId="1092">
      <alignment horizontal="left" vertical="center"/>
    </xf>
    <xf numFmtId="0" fontId="30" fillId="9" borderId="1093" applyNumberFormat="0" applyAlignment="0" applyProtection="0"/>
    <xf numFmtId="0" fontId="38" fillId="0" borderId="1088" applyNumberFormat="0" applyFill="0" applyAlignment="0" applyProtection="0"/>
    <xf numFmtId="0" fontId="30" fillId="9" borderId="1093" applyNumberFormat="0" applyAlignment="0" applyProtection="0"/>
    <xf numFmtId="10" fontId="26" fillId="25" borderId="1091" applyNumberFormat="0" applyBorder="0" applyAlignment="0" applyProtection="0"/>
    <xf numFmtId="10" fontId="26" fillId="25" borderId="1091" applyNumberFormat="0" applyBorder="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53" fillId="9" borderId="1093" applyNumberFormat="0" applyAlignment="0" applyProtection="0">
      <alignment vertical="center"/>
    </xf>
    <xf numFmtId="0" fontId="51" fillId="23" borderId="1087" applyNumberFormat="0" applyAlignment="0" applyProtection="0">
      <alignment vertical="center"/>
    </xf>
    <xf numFmtId="0" fontId="50" fillId="0" borderId="1088" applyNumberFormat="0" applyFill="0" applyAlignment="0" applyProtection="0">
      <alignment vertical="center"/>
    </xf>
    <xf numFmtId="0" fontId="45" fillId="23" borderId="1093" applyNumberFormat="0" applyAlignment="0" applyProtection="0">
      <alignment vertical="center"/>
    </xf>
    <xf numFmtId="0" fontId="6" fillId="26" borderId="1086" applyNumberFormat="0" applyFont="0" applyAlignment="0" applyProtection="0">
      <alignment vertical="center"/>
    </xf>
    <xf numFmtId="0" fontId="30" fillId="9" borderId="1093" applyNumberForma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6" fillId="26" borderId="1086" applyNumberFormat="0" applyFont="0" applyAlignment="0" applyProtection="0"/>
    <xf numFmtId="0" fontId="6"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3" fontId="62" fillId="0" borderId="1089" applyBorder="0"/>
    <xf numFmtId="3" fontId="62" fillId="0" borderId="1089" applyBorder="0"/>
    <xf numFmtId="3" fontId="62" fillId="0" borderId="1089" applyBorder="0"/>
    <xf numFmtId="3" fontId="62" fillId="0" borderId="1089" applyBorder="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0" fontId="30" fillId="9" borderId="1093" applyNumberFormat="0" applyAlignment="0" applyProtection="0"/>
    <xf numFmtId="0" fontId="36" fillId="23" borderId="1087" applyNumberFormat="0" applyAlignment="0" applyProtection="0"/>
    <xf numFmtId="0" fontId="30" fillId="9" borderId="1093" applyNumberFormat="0" applyAlignment="0" applyProtection="0"/>
    <xf numFmtId="0" fontId="80" fillId="0" borderId="1092">
      <alignment horizontal="center" wrapText="1"/>
    </xf>
    <xf numFmtId="0" fontId="80" fillId="0" borderId="1092">
      <alignment horizontal="center" wrapText="1"/>
    </xf>
    <xf numFmtId="0" fontId="80" fillId="0" borderId="1092">
      <alignment horizontal="center" wrapText="1"/>
    </xf>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0" fillId="9" borderId="1093" applyNumberFormat="0" applyAlignment="0" applyProtection="0"/>
    <xf numFmtId="0" fontId="51" fillId="23" borderId="1087" applyNumberFormat="0" applyAlignment="0" applyProtection="0">
      <alignment vertical="center"/>
    </xf>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3" fontId="62" fillId="0" borderId="1089" applyBorder="0"/>
    <xf numFmtId="0" fontId="30" fillId="9" borderId="1093" applyNumberFormat="0" applyAlignment="0" applyProtection="0"/>
    <xf numFmtId="0" fontId="267" fillId="0" borderId="1092">
      <alignment horizontal="left" vertical="center"/>
    </xf>
    <xf numFmtId="0" fontId="30" fillId="9" borderId="1093" applyNumberFormat="0" applyAlignment="0" applyProtection="0"/>
    <xf numFmtId="0" fontId="22" fillId="23" borderId="1093" applyNumberFormat="0" applyAlignment="0" applyProtection="0"/>
    <xf numFmtId="0" fontId="30" fillId="9" borderId="1093" applyNumberFormat="0" applyAlignment="0" applyProtection="0"/>
    <xf numFmtId="211" fontId="33" fillId="0" borderId="1129" applyNumberFormat="0" applyFont="0" applyFill="0" applyAlignment="0"/>
    <xf numFmtId="0" fontId="35" fillId="26" borderId="1094" applyNumberFormat="0" applyFont="0" applyAlignment="0" applyProtection="0"/>
    <xf numFmtId="0" fontId="147" fillId="0" borderId="1090" applyNumberFormat="0" applyFill="0" applyAlignment="0" applyProtection="0">
      <alignment vertical="center"/>
    </xf>
    <xf numFmtId="0" fontId="51" fillId="23" borderId="1087" applyNumberFormat="0" applyAlignment="0" applyProtection="0">
      <alignment vertical="center"/>
    </xf>
    <xf numFmtId="0" fontId="36" fillId="23" borderId="1087" applyNumberFormat="0" applyAlignment="0" applyProtection="0"/>
    <xf numFmtId="0" fontId="30" fillId="9" borderId="1093" applyNumberFormat="0" applyAlignment="0" applyProtection="0"/>
    <xf numFmtId="0" fontId="50" fillId="0" borderId="1088" applyNumberFormat="0" applyFill="0" applyAlignment="0" applyProtection="0">
      <alignment vertical="center"/>
    </xf>
    <xf numFmtId="0" fontId="22" fillId="23" borderId="1093" applyNumberFormat="0" applyAlignment="0" applyProtection="0"/>
    <xf numFmtId="0" fontId="50" fillId="0" borderId="1088" applyNumberFormat="0" applyFill="0" applyAlignment="0" applyProtection="0">
      <alignment vertical="center"/>
    </xf>
    <xf numFmtId="0" fontId="35" fillId="26" borderId="1094" applyNumberFormat="0" applyFont="0" applyAlignment="0" applyProtection="0"/>
    <xf numFmtId="0" fontId="38" fillId="0" borderId="1132" applyNumberFormat="0" applyFill="0" applyAlignment="0" applyProtection="0"/>
    <xf numFmtId="0" fontId="53" fillId="9" borderId="1093" applyNumberFormat="0" applyAlignment="0" applyProtection="0">
      <alignment vertical="center"/>
    </xf>
    <xf numFmtId="0" fontId="38" fillId="0" borderId="1088" applyNumberFormat="0" applyFill="0" applyAlignment="0" applyProtection="0"/>
    <xf numFmtId="3" fontId="62" fillId="0" borderId="1089" applyBorder="0"/>
    <xf numFmtId="248" fontId="173" fillId="0" borderId="1091">
      <alignment vertical="center"/>
    </xf>
    <xf numFmtId="3" fontId="62" fillId="0" borderId="1089" applyBorder="0"/>
    <xf numFmtId="0" fontId="6" fillId="26" borderId="1086" applyNumberFormat="0" applyFont="0" applyAlignment="0" applyProtection="0"/>
    <xf numFmtId="0" fontId="6" fillId="26" borderId="1086" applyNumberFormat="0" applyFont="0" applyAlignment="0" applyProtection="0"/>
    <xf numFmtId="0" fontId="35" fillId="26" borderId="1094" applyNumberFormat="0" applyFont="0" applyAlignment="0" applyProtection="0"/>
    <xf numFmtId="0" fontId="50" fillId="0" borderId="1088" applyNumberFormat="0" applyFill="0" applyAlignment="0" applyProtection="0">
      <alignment vertical="center"/>
    </xf>
    <xf numFmtId="0" fontId="6" fillId="26" borderId="1086" applyNumberFormat="0" applyFont="0" applyAlignment="0" applyProtection="0">
      <alignment vertical="center"/>
    </xf>
    <xf numFmtId="0" fontId="45" fillId="23" borderId="1093" applyNumberFormat="0" applyAlignment="0" applyProtection="0">
      <alignment vertical="center"/>
    </xf>
    <xf numFmtId="0" fontId="6" fillId="26" borderId="1086" applyNumberFormat="0" applyFont="0" applyAlignment="0" applyProtection="0"/>
    <xf numFmtId="0" fontId="35" fillId="26" borderId="1094" applyNumberFormat="0" applyFont="0" applyAlignment="0" applyProtection="0"/>
    <xf numFmtId="0" fontId="6" fillId="26" borderId="1086" applyNumberFormat="0" applyFont="0" applyAlignment="0" applyProtection="0">
      <alignment vertical="center"/>
    </xf>
    <xf numFmtId="211" fontId="33" fillId="0" borderId="1097" applyNumberFormat="0" applyFont="0" applyFill="0" applyAlignment="0"/>
    <xf numFmtId="0" fontId="36" fillId="23" borderId="1087" applyNumberFormat="0" applyAlignment="0" applyProtection="0"/>
    <xf numFmtId="0" fontId="30" fillId="9" borderId="1093" applyNumberFormat="0" applyAlignment="0" applyProtection="0"/>
    <xf numFmtId="0" fontId="22" fillId="23" borderId="1093" applyNumberFormat="0" applyAlignment="0" applyProtection="0"/>
    <xf numFmtId="0" fontId="30" fillId="9" borderId="1093" applyNumberFormat="0" applyAlignment="0" applyProtection="0"/>
    <xf numFmtId="0" fontId="30" fillId="9" borderId="1093" applyNumberFormat="0" applyAlignment="0" applyProtection="0"/>
    <xf numFmtId="0" fontId="35" fillId="26" borderId="1086" applyNumberFormat="0" applyFont="0" applyAlignment="0" applyProtection="0"/>
    <xf numFmtId="0" fontId="30" fillId="9" borderId="1093" applyNumberFormat="0" applyAlignment="0" applyProtection="0"/>
    <xf numFmtId="0" fontId="35" fillId="26" borderId="1086" applyNumberFormat="0" applyFont="0" applyAlignment="0" applyProtection="0"/>
    <xf numFmtId="0" fontId="6" fillId="26" borderId="1094" applyNumberFormat="0" applyFont="0" applyAlignment="0" applyProtection="0"/>
    <xf numFmtId="0" fontId="30" fillId="9" borderId="1093" applyNumberFormat="0" applyAlignment="0" applyProtection="0"/>
    <xf numFmtId="0" fontId="12" fillId="0" borderId="1092">
      <alignment horizontal="left" vertical="center"/>
    </xf>
    <xf numFmtId="0" fontId="36" fillId="23" borderId="1087" applyNumberFormat="0" applyAlignment="0" applyProtection="0"/>
    <xf numFmtId="0" fontId="6" fillId="26" borderId="1086" applyNumberFormat="0" applyFont="0" applyAlignment="0" applyProtection="0"/>
    <xf numFmtId="211" fontId="33" fillId="0" borderId="1089" applyNumberFormat="0" applyFont="0" applyFill="0" applyAlignment="0"/>
    <xf numFmtId="0" fontId="35" fillId="26" borderId="1086" applyNumberFormat="0" applyFont="0" applyAlignment="0" applyProtection="0"/>
    <xf numFmtId="0" fontId="30" fillId="9" borderId="1093" applyNumberFormat="0" applyAlignment="0" applyProtection="0"/>
    <xf numFmtId="0" fontId="30" fillId="9" borderId="1093" applyNumberFormat="0" applyAlignment="0" applyProtection="0"/>
    <xf numFmtId="0" fontId="35" fillId="26" borderId="1086" applyNumberFormat="0" applyFont="0" applyAlignment="0" applyProtection="0"/>
    <xf numFmtId="0" fontId="6" fillId="26" borderId="1086" applyNumberFormat="0" applyFont="0" applyAlignment="0" applyProtection="0">
      <alignment vertical="center"/>
    </xf>
    <xf numFmtId="0" fontId="6" fillId="26" borderId="1086" applyNumberFormat="0" applyFont="0" applyAlignment="0" applyProtection="0"/>
    <xf numFmtId="0" fontId="45" fillId="23" borderId="1093" applyNumberFormat="0" applyAlignment="0" applyProtection="0">
      <alignment vertical="center"/>
    </xf>
    <xf numFmtId="211" fontId="33" fillId="0" borderId="1089" applyNumberFormat="0" applyFont="0" applyFill="0" applyAlignment="0"/>
    <xf numFmtId="0" fontId="22" fillId="23" borderId="1093" applyNumberFormat="0" applyAlignment="0" applyProtection="0"/>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37" fontId="87" fillId="0" borderId="1089" applyNumberFormat="0" applyFont="0" applyFill="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6" fillId="23" borderId="1087" applyNumberFormat="0" applyAlignment="0" applyProtection="0"/>
    <xf numFmtId="0" fontId="30" fillId="9" borderId="1093" applyNumberFormat="0" applyAlignment="0" applyProtection="0"/>
    <xf numFmtId="0" fontId="6" fillId="26" borderId="1086" applyNumberFormat="0" applyFont="0" applyAlignment="0" applyProtection="0"/>
    <xf numFmtId="0" fontId="6" fillId="26" borderId="1086" applyNumberFormat="0" applyFont="0" applyAlignment="0" applyProtection="0"/>
    <xf numFmtId="0" fontId="53" fillId="9" borderId="1093" applyNumberFormat="0" applyAlignment="0" applyProtection="0">
      <alignment vertical="center"/>
    </xf>
    <xf numFmtId="0" fontId="30" fillId="9" borderId="1093" applyNumberFormat="0" applyAlignment="0" applyProtection="0"/>
    <xf numFmtId="0" fontId="36" fillId="23" borderId="1087" applyNumberFormat="0" applyAlignment="0" applyProtection="0"/>
    <xf numFmtId="0" fontId="35" fillId="26" borderId="1086" applyNumberFormat="0" applyFon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6" fillId="26" borderId="1086" applyNumberFormat="0" applyFont="0" applyAlignment="0" applyProtection="0">
      <alignment vertical="center"/>
    </xf>
    <xf numFmtId="0" fontId="30" fillId="9" borderId="1093" applyNumberFormat="0" applyAlignment="0" applyProtection="0"/>
    <xf numFmtId="0" fontId="6" fillId="26" borderId="1086" applyNumberFormat="0" applyFont="0" applyAlignment="0" applyProtection="0"/>
    <xf numFmtId="0" fontId="6" fillId="26" borderId="1086" applyNumberFormat="0" applyFont="0" applyAlignment="0" applyProtection="0"/>
    <xf numFmtId="0" fontId="30" fillId="9" borderId="1093" applyNumberFormat="0" applyAlignment="0" applyProtection="0"/>
    <xf numFmtId="0" fontId="51" fillId="23" borderId="1087" applyNumberFormat="0" applyAlignment="0" applyProtection="0">
      <alignment vertical="center"/>
    </xf>
    <xf numFmtId="0" fontId="35" fillId="26" borderId="1086" applyNumberFormat="0" applyFont="0" applyAlignment="0" applyProtection="0"/>
    <xf numFmtId="3" fontId="62" fillId="0" borderId="1089" applyBorder="0"/>
    <xf numFmtId="0" fontId="35" fillId="26" borderId="1086" applyNumberFormat="0" applyFont="0" applyAlignment="0" applyProtection="0"/>
    <xf numFmtId="0" fontId="80" fillId="0" borderId="1092">
      <alignment horizontal="center" wrapText="1"/>
    </xf>
    <xf numFmtId="0" fontId="35" fillId="26" borderId="1086" applyNumberFormat="0" applyFont="0" applyAlignment="0" applyProtection="0"/>
    <xf numFmtId="0" fontId="51" fillId="23" borderId="1087" applyNumberFormat="0" applyAlignment="0" applyProtection="0">
      <alignment vertical="center"/>
    </xf>
    <xf numFmtId="0" fontId="35" fillId="26" borderId="1086" applyNumberFormat="0" applyFont="0" applyAlignment="0" applyProtection="0"/>
    <xf numFmtId="0" fontId="147" fillId="0" borderId="1090" applyNumberFormat="0" applyFill="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37" fontId="87" fillId="0" borderId="1097" applyNumberFormat="0" applyFont="0" applyFill="0" applyAlignment="0" applyProtection="0"/>
    <xf numFmtId="0" fontId="35" fillId="26" borderId="1094" applyNumberFormat="0" applyFont="0" applyAlignment="0" applyProtection="0"/>
    <xf numFmtId="0" fontId="30" fillId="9" borderId="1093" applyNumberFormat="0" applyAlignment="0" applyProtection="0"/>
    <xf numFmtId="0" fontId="30" fillId="9" borderId="1093" applyNumberFormat="0" applyAlignment="0" applyProtection="0"/>
    <xf numFmtId="0" fontId="80" fillId="0" borderId="1092">
      <alignment horizontal="center" wrapText="1"/>
    </xf>
    <xf numFmtId="0" fontId="36" fillId="23" borderId="1095" applyNumberFormat="0" applyAlignment="0" applyProtection="0"/>
    <xf numFmtId="0" fontId="30" fillId="9" borderId="1093" applyNumberFormat="0" applyAlignment="0" applyProtection="0"/>
    <xf numFmtId="0" fontId="30" fillId="9" borderId="1093" applyNumberFormat="0" applyAlignment="0" applyProtection="0"/>
    <xf numFmtId="0" fontId="12" fillId="0" borderId="1092">
      <alignment horizontal="left" vertical="center"/>
    </xf>
    <xf numFmtId="37" fontId="87" fillId="0" borderId="1089" applyNumberFormat="0" applyFont="0" applyFill="0" applyAlignment="0" applyProtection="0"/>
    <xf numFmtId="0" fontId="38" fillId="0" borderId="1088" applyNumberFormat="0" applyFill="0" applyAlignment="0" applyProtection="0"/>
    <xf numFmtId="0" fontId="147" fillId="0" borderId="1090" applyNumberFormat="0" applyFill="0" applyAlignment="0" applyProtection="0">
      <alignment vertical="center"/>
    </xf>
    <xf numFmtId="0" fontId="6" fillId="26" borderId="1086" applyNumberFormat="0" applyFont="0" applyAlignment="0" applyProtection="0"/>
    <xf numFmtId="0" fontId="51" fillId="23" borderId="1087" applyNumberFormat="0" applyAlignment="0" applyProtection="0">
      <alignment vertical="center"/>
    </xf>
    <xf numFmtId="0" fontId="35" fillId="26" borderId="1086" applyNumberFormat="0" applyFont="0" applyAlignment="0" applyProtection="0"/>
    <xf numFmtId="0" fontId="36" fillId="23" borderId="1087" applyNumberFormat="0" applyAlignment="0" applyProtection="0"/>
    <xf numFmtId="0" fontId="38" fillId="0" borderId="1088" applyNumberFormat="0" applyFill="0" applyAlignment="0" applyProtection="0"/>
    <xf numFmtId="0" fontId="30" fillId="9" borderId="1093" applyNumberFormat="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8" fillId="0" borderId="1088" applyNumberFormat="0" applyFill="0" applyAlignment="0" applyProtection="0"/>
    <xf numFmtId="0" fontId="30" fillId="9" borderId="1093" applyNumberFormat="0" applyAlignment="0" applyProtection="0"/>
    <xf numFmtId="3" fontId="62" fillId="0" borderId="1089" applyBorder="0"/>
    <xf numFmtId="0" fontId="35" fillId="26" borderId="1086" applyNumberFormat="0" applyFont="0" applyAlignment="0" applyProtection="0"/>
    <xf numFmtId="0" fontId="30" fillId="9" borderId="1093" applyNumberFormat="0" applyAlignment="0" applyProtection="0"/>
    <xf numFmtId="0" fontId="30" fillId="9" borderId="1093" applyNumberFormat="0" applyAlignment="0" applyProtection="0"/>
    <xf numFmtId="0" fontId="35" fillId="26" borderId="1086" applyNumberFormat="0" applyFont="0" applyAlignment="0" applyProtection="0"/>
    <xf numFmtId="3" fontId="62" fillId="0" borderId="1089" applyBorder="0"/>
    <xf numFmtId="0" fontId="36" fillId="23" borderId="1087" applyNumberFormat="0" applyAlignment="0" applyProtection="0"/>
    <xf numFmtId="0" fontId="38" fillId="0" borderId="1088" applyNumberFormat="0" applyFill="0" applyAlignment="0" applyProtection="0"/>
    <xf numFmtId="0" fontId="38" fillId="0" borderId="1096" applyNumberFormat="0" applyFill="0" applyAlignment="0" applyProtection="0"/>
    <xf numFmtId="3" fontId="62" fillId="0" borderId="1089" applyBorder="0"/>
    <xf numFmtId="0" fontId="36" fillId="23" borderId="1095" applyNumberFormat="0" applyAlignment="0" applyProtection="0"/>
    <xf numFmtId="211" fontId="33" fillId="0" borderId="1129" applyNumberFormat="0" applyFont="0" applyFill="0" applyAlignment="0"/>
    <xf numFmtId="0" fontId="53" fillId="9" borderId="1093" applyNumberFormat="0" applyAlignment="0" applyProtection="0">
      <alignment vertical="center"/>
    </xf>
    <xf numFmtId="0" fontId="6" fillId="26" borderId="1086" applyNumberFormat="0" applyFont="0" applyAlignment="0" applyProtection="0">
      <alignment vertical="center"/>
    </xf>
    <xf numFmtId="0" fontId="51" fillId="23" borderId="1087" applyNumberFormat="0" applyAlignment="0" applyProtection="0">
      <alignment vertical="center"/>
    </xf>
    <xf numFmtId="0" fontId="45" fillId="23" borderId="1093"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6" fillId="26" borderId="1086" applyNumberFormat="0" applyFont="0" applyAlignment="0" applyProtection="0"/>
    <xf numFmtId="0" fontId="30" fillId="9" borderId="1093" applyNumberFormat="0" applyAlignment="0" applyProtection="0"/>
    <xf numFmtId="0" fontId="35" fillId="26" borderId="1086" applyNumberFormat="0" applyFont="0" applyAlignment="0" applyProtection="0"/>
    <xf numFmtId="0" fontId="147" fillId="0" borderId="1090" applyNumberFormat="0" applyFill="0" applyAlignment="0" applyProtection="0">
      <alignment vertical="center"/>
    </xf>
    <xf numFmtId="211" fontId="33" fillId="0" borderId="1129" applyNumberFormat="0" applyFont="0" applyFill="0" applyAlignment="0"/>
    <xf numFmtId="37" fontId="87" fillId="0" borderId="1089" applyNumberFormat="0" applyFont="0" applyFill="0" applyAlignment="0" applyProtection="0"/>
    <xf numFmtId="0" fontId="22" fillId="23" borderId="1093" applyNumberFormat="0" applyAlignment="0" applyProtection="0"/>
    <xf numFmtId="0" fontId="22" fillId="23" borderId="1093" applyNumberFormat="0" applyAlignment="0" applyProtection="0"/>
    <xf numFmtId="0" fontId="30" fillId="9" borderId="1093" applyNumberFormat="0" applyAlignment="0" applyProtection="0"/>
    <xf numFmtId="0" fontId="35" fillId="26" borderId="1086" applyNumberFormat="0" applyFont="0" applyAlignment="0" applyProtection="0"/>
    <xf numFmtId="0" fontId="6" fillId="26" borderId="1086" applyNumberFormat="0" applyFont="0" applyAlignment="0" applyProtection="0"/>
    <xf numFmtId="258" fontId="6" fillId="0" borderId="1067">
      <alignment horizontal="right"/>
    </xf>
    <xf numFmtId="37" fontId="87" fillId="0" borderId="1097" applyNumberFormat="0" applyFont="0" applyFill="0" applyAlignment="0" applyProtection="0"/>
    <xf numFmtId="0" fontId="36" fillId="23" borderId="1087" applyNumberFormat="0" applyAlignment="0" applyProtection="0"/>
    <xf numFmtId="0" fontId="35" fillId="26" borderId="1086" applyNumberFormat="0" applyFont="0" applyAlignment="0" applyProtection="0"/>
    <xf numFmtId="0" fontId="35" fillId="26" borderId="1086" applyNumberFormat="0" applyFont="0" applyAlignment="0" applyProtection="0"/>
    <xf numFmtId="0" fontId="6" fillId="26" borderId="1086" applyNumberFormat="0" applyFont="0" applyAlignment="0" applyProtection="0"/>
    <xf numFmtId="0" fontId="51" fillId="23" borderId="1095" applyNumberFormat="0" applyAlignment="0" applyProtection="0">
      <alignment vertical="center"/>
    </xf>
    <xf numFmtId="0" fontId="6" fillId="26" borderId="1086" applyNumberFormat="0" applyFont="0" applyAlignment="0" applyProtection="0"/>
    <xf numFmtId="211" fontId="33" fillId="0" borderId="1089" applyNumberFormat="0" applyFont="0" applyFill="0" applyAlignment="0"/>
    <xf numFmtId="0" fontId="30" fillId="9" borderId="1093" applyNumberFormat="0" applyAlignment="0" applyProtection="0"/>
    <xf numFmtId="0" fontId="6" fillId="26" borderId="1094" applyNumberFormat="0" applyFont="0" applyAlignment="0" applyProtection="0"/>
    <xf numFmtId="0" fontId="30" fillId="9" borderId="1093" applyNumberFormat="0" applyAlignment="0" applyProtection="0"/>
    <xf numFmtId="0" fontId="30" fillId="9" borderId="1093" applyNumberFormat="0" applyAlignment="0" applyProtection="0"/>
    <xf numFmtId="0" fontId="35" fillId="26" borderId="1086" applyNumberFormat="0" applyFont="0" applyAlignment="0" applyProtection="0"/>
    <xf numFmtId="3" fontId="62" fillId="0" borderId="1089" applyBorder="0"/>
    <xf numFmtId="0" fontId="267" fillId="0" borderId="1092">
      <alignment horizontal="left" vertical="center"/>
    </xf>
    <xf numFmtId="248" fontId="173" fillId="69" borderId="1067" applyNumberFormat="0">
      <alignment vertical="center"/>
    </xf>
    <xf numFmtId="248" fontId="173" fillId="0" borderId="1067">
      <alignment vertical="center"/>
    </xf>
    <xf numFmtId="248" fontId="173" fillId="0" borderId="1067">
      <alignment vertical="center"/>
    </xf>
    <xf numFmtId="0" fontId="6" fillId="26" borderId="1086" applyNumberFormat="0" applyFont="0" applyAlignment="0" applyProtection="0">
      <alignment vertical="center"/>
    </xf>
    <xf numFmtId="0" fontId="6" fillId="26" borderId="1086" applyNumberFormat="0" applyFont="0" applyAlignment="0" applyProtection="0"/>
    <xf numFmtId="0" fontId="50" fillId="0" borderId="1088" applyNumberFormat="0" applyFill="0" applyAlignment="0" applyProtection="0">
      <alignment vertical="center"/>
    </xf>
    <xf numFmtId="0" fontId="6" fillId="26" borderId="1086" applyNumberFormat="0" applyFont="0" applyAlignment="0" applyProtection="0">
      <alignment vertical="center"/>
    </xf>
    <xf numFmtId="211" fontId="33" fillId="0" borderId="1129" applyNumberFormat="0" applyFont="0" applyFill="0" applyAlignment="0"/>
    <xf numFmtId="0" fontId="12" fillId="0" borderId="1092">
      <alignment horizontal="left" vertical="center"/>
    </xf>
    <xf numFmtId="0" fontId="22" fillId="23" borderId="1093" applyNumberFormat="0" applyAlignment="0" applyProtection="0"/>
    <xf numFmtId="0" fontId="12" fillId="0" borderId="1092">
      <alignment horizontal="left" vertical="center"/>
    </xf>
    <xf numFmtId="0" fontId="30" fillId="9" borderId="1093" applyNumberFormat="0" applyAlignment="0" applyProtection="0"/>
    <xf numFmtId="10" fontId="26" fillId="25" borderId="1067" applyNumberFormat="0" applyBorder="0" applyAlignment="0" applyProtection="0"/>
    <xf numFmtId="0" fontId="35" fillId="26" borderId="1086" applyNumberFormat="0" applyFont="0" applyAlignment="0" applyProtection="0"/>
    <xf numFmtId="0" fontId="36" fillId="23" borderId="1087" applyNumberFormat="0" applyAlignment="0" applyProtection="0"/>
    <xf numFmtId="0" fontId="38" fillId="0" borderId="1088" applyNumberFormat="0" applyFill="0" applyAlignment="0" applyProtection="0"/>
    <xf numFmtId="0" fontId="35" fillId="26" borderId="1094" applyNumberFormat="0" applyFont="0" applyAlignment="0" applyProtection="0"/>
    <xf numFmtId="0" fontId="30" fillId="9" borderId="1093" applyNumberFormat="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218" fontId="94" fillId="25" borderId="1067" applyNumberFormat="0" applyFont="0" applyAlignment="0"/>
    <xf numFmtId="218" fontId="94" fillId="25" borderId="1067" applyNumberFormat="0" applyFont="0" applyAlignment="0"/>
    <xf numFmtId="218" fontId="94" fillId="25" borderId="1067" applyNumberFormat="0" applyFont="0" applyAlignment="0"/>
    <xf numFmtId="0" fontId="12" fillId="0" borderId="1092">
      <alignment horizontal="left" vertical="center"/>
    </xf>
    <xf numFmtId="0" fontId="12" fillId="0" borderId="1092">
      <alignment horizontal="left" vertical="center"/>
    </xf>
    <xf numFmtId="0" fontId="12" fillId="0" borderId="1092">
      <alignment horizontal="left" vertical="center"/>
    </xf>
    <xf numFmtId="0" fontId="30" fillId="9" borderId="1093" applyNumberFormat="0" applyAlignment="0" applyProtection="0"/>
    <xf numFmtId="10" fontId="26" fillId="25" borderId="1067" applyNumberFormat="0" applyBorder="0" applyAlignment="0" applyProtection="0"/>
    <xf numFmtId="10" fontId="26" fillId="25" borderId="1067" applyNumberFormat="0" applyBorder="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6" fillId="26" borderId="1094" applyNumberFormat="0" applyFont="0" applyAlignment="0" applyProtection="0">
      <alignment vertical="center"/>
    </xf>
    <xf numFmtId="0" fontId="80" fillId="0" borderId="1092">
      <alignment horizontal="center" wrapText="1"/>
    </xf>
    <xf numFmtId="0" fontId="80" fillId="0" borderId="1092">
      <alignment horizontal="center" wrapText="1"/>
    </xf>
    <xf numFmtId="0" fontId="80" fillId="0" borderId="1092">
      <alignment horizontal="center" wrapText="1"/>
    </xf>
    <xf numFmtId="248" fontId="173" fillId="0" borderId="1091">
      <alignment vertical="center"/>
    </xf>
    <xf numFmtId="0" fontId="35" fillId="26" borderId="1094" applyNumberFormat="0" applyFont="0" applyAlignment="0" applyProtection="0"/>
    <xf numFmtId="0" fontId="30" fillId="9" borderId="1093" applyNumberFormat="0" applyAlignment="0" applyProtection="0"/>
    <xf numFmtId="0" fontId="30" fillId="9" borderId="1093" applyNumberFormat="0" applyAlignment="0" applyProtection="0"/>
    <xf numFmtId="0" fontId="6" fillId="26" borderId="1086" applyNumberFormat="0" applyFont="0" applyAlignment="0" applyProtection="0">
      <alignment vertical="center"/>
    </xf>
    <xf numFmtId="0" fontId="45" fillId="23" borderId="1093"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6" fillId="26" borderId="1086" applyNumberFormat="0" applyFont="0" applyAlignment="0" applyProtection="0">
      <alignment vertical="center"/>
    </xf>
    <xf numFmtId="0" fontId="45" fillId="23" borderId="1093"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12" fillId="0" borderId="1092">
      <alignment horizontal="left" vertical="center"/>
    </xf>
    <xf numFmtId="0" fontId="6" fillId="26" borderId="1086" applyNumberFormat="0" applyFont="0" applyAlignment="0" applyProtection="0"/>
    <xf numFmtId="0" fontId="6" fillId="26" borderId="1086" applyNumberFormat="0" applyFont="0" applyAlignment="0" applyProtection="0"/>
    <xf numFmtId="0" fontId="80" fillId="0" borderId="1092">
      <alignment horizontal="center" wrapText="1"/>
    </xf>
    <xf numFmtId="0" fontId="45" fillId="23" borderId="1093" applyNumberFormat="0" applyAlignment="0" applyProtection="0">
      <alignment vertical="center"/>
    </xf>
    <xf numFmtId="0" fontId="6" fillId="26" borderId="1086" applyNumberFormat="0" applyFont="0" applyAlignment="0" applyProtection="0">
      <alignment vertical="center"/>
    </xf>
    <xf numFmtId="0" fontId="45" fillId="23" borderId="1093"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80" fillId="0" borderId="1092">
      <alignment horizontal="center" wrapText="1"/>
    </xf>
    <xf numFmtId="0" fontId="6" fillId="26" borderId="1086" applyNumberFormat="0" applyFont="0" applyAlignment="0" applyProtection="0"/>
    <xf numFmtId="0" fontId="6" fillId="26" borderId="1086" applyNumberFormat="0" applyFont="0" applyAlignment="0" applyProtection="0"/>
    <xf numFmtId="0" fontId="12" fillId="0" borderId="1092">
      <alignment horizontal="left" vertical="center"/>
    </xf>
    <xf numFmtId="0" fontId="6" fillId="26" borderId="1086" applyNumberFormat="0" applyFont="0" applyAlignment="0" applyProtection="0">
      <alignment vertical="center"/>
    </xf>
    <xf numFmtId="0" fontId="80" fillId="0" borderId="1092">
      <alignment horizontal="center" wrapText="1"/>
    </xf>
    <xf numFmtId="0" fontId="6" fillId="26" borderId="1086" applyNumberFormat="0" applyFont="0" applyAlignment="0" applyProtection="0"/>
    <xf numFmtId="0" fontId="6" fillId="26" borderId="1086" applyNumberFormat="0" applyFont="0" applyAlignment="0" applyProtection="0"/>
    <xf numFmtId="0" fontId="147" fillId="0" borderId="1090" applyNumberFormat="0" applyFill="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6" fillId="26" borderId="1086" applyNumberFormat="0" applyFont="0" applyAlignment="0" applyProtection="0">
      <alignment vertical="center"/>
    </xf>
    <xf numFmtId="0" fontId="45" fillId="23" borderId="1093" applyNumberFormat="0" applyAlignment="0" applyProtection="0">
      <alignment vertical="center"/>
    </xf>
    <xf numFmtId="0" fontId="50" fillId="0" borderId="1088" applyNumberFormat="0" applyFill="0" applyAlignment="0" applyProtection="0">
      <alignment vertical="center"/>
    </xf>
    <xf numFmtId="0" fontId="51" fillId="23" borderId="1087" applyNumberFormat="0" applyAlignment="0" applyProtection="0">
      <alignment vertical="center"/>
    </xf>
    <xf numFmtId="0" fontId="53" fillId="9" borderId="1093" applyNumberFormat="0" applyAlignment="0" applyProtection="0">
      <alignment vertical="center"/>
    </xf>
    <xf numFmtId="0" fontId="22" fillId="23" borderId="1093" applyNumberFormat="0" applyAlignment="0" applyProtection="0"/>
    <xf numFmtId="0" fontId="12" fillId="0" borderId="1092">
      <alignment horizontal="left" vertical="center"/>
    </xf>
    <xf numFmtId="0" fontId="30" fillId="9" borderId="1093" applyNumberFormat="0" applyAlignment="0" applyProtection="0"/>
    <xf numFmtId="0" fontId="35" fillId="26" borderId="1086" applyNumberFormat="0" applyFont="0" applyAlignment="0" applyProtection="0"/>
    <xf numFmtId="0" fontId="36" fillId="23" borderId="1087" applyNumberFormat="0" applyAlignment="0" applyProtection="0"/>
    <xf numFmtId="0" fontId="38" fillId="0" borderId="1088" applyNumberFormat="0" applyFill="0" applyAlignment="0" applyProtection="0"/>
    <xf numFmtId="0" fontId="30" fillId="9" borderId="1093" applyNumberFormat="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37" fontId="87" fillId="0" borderId="1089" applyNumberFormat="0" applyFont="0" applyFill="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0" fontId="6" fillId="26" borderId="1086" applyNumberFormat="0" applyFont="0" applyAlignment="0" applyProtection="0"/>
    <xf numFmtId="0" fontId="6" fillId="26" borderId="1086" applyNumberFormat="0" applyFont="0" applyAlignment="0" applyProtection="0"/>
    <xf numFmtId="0" fontId="35" fillId="26" borderId="1086" applyNumberFormat="0" applyFont="0" applyAlignment="0" applyProtection="0"/>
    <xf numFmtId="0" fontId="35" fillId="26" borderId="1086" applyNumberFormat="0" applyFont="0" applyAlignment="0" applyProtection="0"/>
    <xf numFmtId="3" fontId="62" fillId="0" borderId="1089" applyBorder="0"/>
    <xf numFmtId="3" fontId="62" fillId="0" borderId="1089" applyBorder="0"/>
    <xf numFmtId="3" fontId="62" fillId="0" borderId="1089" applyBorder="0"/>
    <xf numFmtId="3" fontId="62" fillId="0" borderId="1089" applyBorder="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0" fontId="36" fillId="23" borderId="1087" applyNumberFormat="0" applyAlignment="0" applyProtection="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0" fillId="9" borderId="1093" applyNumberFormat="0" applyAlignment="0" applyProtection="0"/>
    <xf numFmtId="0" fontId="147" fillId="0" borderId="1090" applyNumberFormat="0" applyFill="0" applyAlignment="0" applyProtection="0">
      <alignment vertical="center"/>
    </xf>
    <xf numFmtId="0" fontId="12" fillId="0" borderId="1092">
      <alignment horizontal="left" vertical="center"/>
    </xf>
    <xf numFmtId="0" fontId="36" fillId="23" borderId="1095" applyNumberFormat="0" applyAlignment="0" applyProtection="0"/>
    <xf numFmtId="0" fontId="30" fillId="9" borderId="1093" applyNumberFormat="0" applyAlignment="0" applyProtection="0"/>
    <xf numFmtId="0" fontId="22" fillId="23" borderId="1093" applyNumberFormat="0" applyAlignment="0" applyProtection="0"/>
    <xf numFmtId="0" fontId="22" fillId="23" borderId="1093" applyNumberFormat="0" applyAlignment="0" applyProtection="0"/>
    <xf numFmtId="248" fontId="173" fillId="69" borderId="1091" applyNumberFormat="0">
      <alignment vertical="center"/>
    </xf>
    <xf numFmtId="0" fontId="22" fillId="23" borderId="1093" applyNumberFormat="0" applyAlignment="0" applyProtection="0"/>
    <xf numFmtId="37" fontId="87" fillId="0" borderId="1097" applyNumberFormat="0" applyFont="0" applyFill="0" applyAlignment="0" applyProtection="0"/>
    <xf numFmtId="0" fontId="30" fillId="9" borderId="1093" applyNumberFormat="0" applyAlignment="0" applyProtection="0"/>
    <xf numFmtId="0" fontId="30" fillId="9" borderId="1093" applyNumberFormat="0" applyAlignment="0" applyProtection="0"/>
    <xf numFmtId="3" fontId="62" fillId="0" borderId="1097" applyBorder="0"/>
    <xf numFmtId="0" fontId="30" fillId="9" borderId="1093" applyNumberFormat="0" applyAlignment="0" applyProtection="0"/>
    <xf numFmtId="3" fontId="62" fillId="0" borderId="1097" applyBorder="0"/>
    <xf numFmtId="0" fontId="30" fillId="9" borderId="1093" applyNumberFormat="0" applyAlignment="0" applyProtection="0"/>
    <xf numFmtId="0" fontId="30" fillId="9" borderId="1093" applyNumberFormat="0" applyAlignment="0" applyProtection="0"/>
    <xf numFmtId="0" fontId="45" fillId="23" borderId="1093" applyNumberFormat="0" applyAlignment="0" applyProtection="0">
      <alignment vertical="center"/>
    </xf>
    <xf numFmtId="0" fontId="36" fillId="23" borderId="1095" applyNumberFormat="0" applyAlignment="0" applyProtection="0"/>
    <xf numFmtId="0" fontId="30" fillId="9" borderId="1093" applyNumberFormat="0" applyAlignment="0" applyProtection="0"/>
    <xf numFmtId="0" fontId="30" fillId="9" borderId="1093" applyNumberFormat="0" applyAlignment="0" applyProtection="0"/>
    <xf numFmtId="0" fontId="6" fillId="26" borderId="1086" applyNumberFormat="0" applyFont="0" applyAlignment="0" applyProtection="0">
      <alignment vertical="center"/>
    </xf>
    <xf numFmtId="3" fontId="62" fillId="0" borderId="1097" applyBorder="0"/>
    <xf numFmtId="0" fontId="30" fillId="9" borderId="1093" applyNumberFormat="0" applyAlignment="0" applyProtection="0"/>
    <xf numFmtId="3" fontId="62" fillId="0" borderId="1097" applyBorder="0"/>
    <xf numFmtId="0" fontId="30" fillId="9" borderId="1093" applyNumberFormat="0" applyAlignment="0" applyProtection="0"/>
    <xf numFmtId="0" fontId="36" fillId="23" borderId="1095" applyNumberFormat="0" applyAlignment="0" applyProtection="0"/>
    <xf numFmtId="0" fontId="30" fillId="9" borderId="1093" applyNumberFormat="0" applyAlignment="0" applyProtection="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211" fontId="33" fillId="0" borderId="1089" applyNumberFormat="0" applyFont="0" applyFill="0" applyAlignment="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8" fillId="0" borderId="1088" applyNumberFormat="0" applyFill="0" applyAlignment="0" applyProtection="0"/>
    <xf numFmtId="0" fontId="30" fillId="9" borderId="1093" applyNumberFormat="0" applyAlignment="0" applyProtection="0"/>
    <xf numFmtId="0" fontId="147" fillId="0" borderId="1090" applyNumberFormat="0" applyFill="0" applyAlignment="0" applyProtection="0">
      <alignment vertical="center"/>
    </xf>
    <xf numFmtId="211" fontId="33" fillId="0" borderId="1097" applyNumberFormat="0" applyFont="0" applyFill="0" applyAlignment="0"/>
    <xf numFmtId="211" fontId="33" fillId="0" borderId="1097" applyNumberFormat="0" applyFont="0" applyFill="0" applyAlignment="0"/>
    <xf numFmtId="211" fontId="33" fillId="0" borderId="1097" applyNumberFormat="0" applyFont="0" applyFill="0" applyAlignment="0"/>
    <xf numFmtId="0" fontId="38" fillId="0" borderId="1096" applyNumberFormat="0" applyFill="0" applyAlignment="0" applyProtection="0"/>
    <xf numFmtId="0" fontId="38" fillId="0" borderId="1096" applyNumberFormat="0" applyFill="0" applyAlignment="0" applyProtection="0"/>
    <xf numFmtId="0" fontId="38" fillId="0" borderId="1096" applyNumberFormat="0" applyFill="0" applyAlignment="0" applyProtection="0"/>
    <xf numFmtId="0" fontId="38" fillId="0" borderId="1096" applyNumberFormat="0" applyFill="0" applyAlignment="0" applyProtection="0"/>
    <xf numFmtId="0" fontId="30" fillId="9" borderId="1093" applyNumberFormat="0" applyAlignment="0" applyProtection="0"/>
    <xf numFmtId="0" fontId="147" fillId="0" borderId="1098" applyNumberFormat="0" applyFill="0" applyAlignment="0" applyProtection="0">
      <alignment vertical="center"/>
    </xf>
    <xf numFmtId="0" fontId="30" fillId="9" borderId="1093" applyNumberFormat="0" applyAlignment="0" applyProtection="0"/>
    <xf numFmtId="0" fontId="6" fillId="26" borderId="1094" applyNumberFormat="0" applyFont="0" applyAlignment="0" applyProtection="0">
      <alignment vertical="center"/>
    </xf>
    <xf numFmtId="0" fontId="45" fillId="23" borderId="1093" applyNumberFormat="0" applyAlignment="0" applyProtection="0">
      <alignment vertical="center"/>
    </xf>
    <xf numFmtId="0" fontId="50" fillId="0" borderId="1096" applyNumberFormat="0" applyFill="0" applyAlignment="0" applyProtection="0">
      <alignment vertical="center"/>
    </xf>
    <xf numFmtId="0" fontId="51" fillId="23" borderId="1095" applyNumberFormat="0" applyAlignment="0" applyProtection="0">
      <alignment vertical="center"/>
    </xf>
    <xf numFmtId="0" fontId="53" fillId="9" borderId="1093" applyNumberFormat="0" applyAlignment="0" applyProtection="0">
      <alignment vertical="center"/>
    </xf>
    <xf numFmtId="0" fontId="6" fillId="26" borderId="1094" applyNumberFormat="0" applyFont="0" applyAlignment="0" applyProtection="0">
      <alignment vertical="center"/>
    </xf>
    <xf numFmtId="0" fontId="45" fillId="23" borderId="1093" applyNumberFormat="0" applyAlignment="0" applyProtection="0">
      <alignment vertical="center"/>
    </xf>
    <xf numFmtId="0" fontId="50" fillId="0" borderId="1096" applyNumberFormat="0" applyFill="0" applyAlignment="0" applyProtection="0">
      <alignment vertical="center"/>
    </xf>
    <xf numFmtId="0" fontId="51" fillId="23" borderId="1095" applyNumberFormat="0" applyAlignment="0" applyProtection="0">
      <alignment vertical="center"/>
    </xf>
    <xf numFmtId="0" fontId="53" fillId="9" borderId="1093" applyNumberFormat="0" applyAlignment="0" applyProtection="0">
      <alignment vertical="center"/>
    </xf>
    <xf numFmtId="0" fontId="12" fillId="0" borderId="1092">
      <alignment horizontal="left" vertical="center"/>
    </xf>
    <xf numFmtId="0" fontId="6" fillId="26" borderId="1094" applyNumberFormat="0" applyFont="0" applyAlignment="0" applyProtection="0"/>
    <xf numFmtId="0" fontId="6" fillId="26" borderId="1094" applyNumberFormat="0" applyFont="0" applyAlignment="0" applyProtection="0"/>
    <xf numFmtId="0" fontId="80" fillId="0" borderId="1092">
      <alignment horizontal="center" wrapText="1"/>
    </xf>
    <xf numFmtId="0" fontId="45" fillId="23" borderId="1093" applyNumberFormat="0" applyAlignment="0" applyProtection="0">
      <alignment vertical="center"/>
    </xf>
    <xf numFmtId="0" fontId="6" fillId="26" borderId="1094" applyNumberFormat="0" applyFont="0" applyAlignment="0" applyProtection="0">
      <alignment vertical="center"/>
    </xf>
    <xf numFmtId="0" fontId="45" fillId="23" borderId="1093" applyNumberFormat="0" applyAlignment="0" applyProtection="0">
      <alignment vertical="center"/>
    </xf>
    <xf numFmtId="0" fontId="50" fillId="0" borderId="1096" applyNumberFormat="0" applyFill="0" applyAlignment="0" applyProtection="0">
      <alignment vertical="center"/>
    </xf>
    <xf numFmtId="0" fontId="51" fillId="23" borderId="1095" applyNumberFormat="0" applyAlignment="0" applyProtection="0">
      <alignment vertical="center"/>
    </xf>
    <xf numFmtId="0" fontId="53" fillId="9" borderId="1093" applyNumberFormat="0" applyAlignment="0" applyProtection="0">
      <alignment vertical="center"/>
    </xf>
    <xf numFmtId="0" fontId="80" fillId="0" borderId="1092">
      <alignment horizontal="center" wrapText="1"/>
    </xf>
    <xf numFmtId="0" fontId="6" fillId="26" borderId="1094" applyNumberFormat="0" applyFont="0" applyAlignment="0" applyProtection="0"/>
    <xf numFmtId="0" fontId="6" fillId="26" borderId="1094" applyNumberFormat="0" applyFont="0" applyAlignment="0" applyProtection="0"/>
    <xf numFmtId="0" fontId="12" fillId="0" borderId="1092">
      <alignment horizontal="left" vertical="center"/>
    </xf>
    <xf numFmtId="0" fontId="6" fillId="26" borderId="1094" applyNumberFormat="0" applyFont="0" applyAlignment="0" applyProtection="0">
      <alignment vertical="center"/>
    </xf>
    <xf numFmtId="0" fontId="80" fillId="0" borderId="1092">
      <alignment horizontal="center" wrapText="1"/>
    </xf>
    <xf numFmtId="0" fontId="6" fillId="26" borderId="1094" applyNumberFormat="0" applyFont="0" applyAlignment="0" applyProtection="0"/>
    <xf numFmtId="0" fontId="6" fillId="26" borderId="1094" applyNumberFormat="0" applyFont="0" applyAlignment="0" applyProtection="0"/>
    <xf numFmtId="0" fontId="147" fillId="0" borderId="1098" applyNumberFormat="0" applyFill="0" applyAlignment="0" applyProtection="0">
      <alignment vertical="center"/>
    </xf>
    <xf numFmtId="0" fontId="50" fillId="0" borderId="1096" applyNumberFormat="0" applyFill="0" applyAlignment="0" applyProtection="0">
      <alignment vertical="center"/>
    </xf>
    <xf numFmtId="0" fontId="51" fillId="23" borderId="1095" applyNumberFormat="0" applyAlignment="0" applyProtection="0">
      <alignment vertical="center"/>
    </xf>
    <xf numFmtId="0" fontId="53" fillId="9" borderId="1093" applyNumberFormat="0" applyAlignment="0" applyProtection="0">
      <alignment vertical="center"/>
    </xf>
    <xf numFmtId="0" fontId="35"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0" fontId="6" fillId="26" borderId="1094" applyNumberFormat="0" applyFont="0" applyAlignment="0" applyProtection="0">
      <alignment vertical="center"/>
    </xf>
    <xf numFmtId="0" fontId="45" fillId="23" borderId="1093" applyNumberFormat="0" applyAlignment="0" applyProtection="0">
      <alignment vertical="center"/>
    </xf>
    <xf numFmtId="0" fontId="50" fillId="0" borderId="1096" applyNumberFormat="0" applyFill="0" applyAlignment="0" applyProtection="0">
      <alignment vertical="center"/>
    </xf>
    <xf numFmtId="0" fontId="51" fillId="23" borderId="1095" applyNumberFormat="0" applyAlignment="0" applyProtection="0">
      <alignment vertical="center"/>
    </xf>
    <xf numFmtId="0" fontId="53" fillId="9" borderId="1093" applyNumberFormat="0" applyAlignment="0" applyProtection="0">
      <alignment vertical="center"/>
    </xf>
    <xf numFmtId="0" fontId="22" fillId="23" borderId="1093" applyNumberFormat="0" applyAlignment="0" applyProtection="0"/>
    <xf numFmtId="0" fontId="12" fillId="0" borderId="1092">
      <alignment horizontal="left" vertical="center"/>
    </xf>
    <xf numFmtId="0" fontId="30" fillId="9" borderId="1093" applyNumberFormat="0" applyAlignment="0" applyProtection="0"/>
    <xf numFmtId="0" fontId="35" fillId="26" borderId="1094" applyNumberFormat="0" applyFont="0" applyAlignment="0" applyProtection="0"/>
    <xf numFmtId="0" fontId="36" fillId="23" borderId="1095" applyNumberFormat="0" applyAlignment="0" applyProtection="0"/>
    <xf numFmtId="0" fontId="38" fillId="0" borderId="1096" applyNumberFormat="0" applyFill="0" applyAlignment="0" applyProtection="0"/>
    <xf numFmtId="0" fontId="30" fillId="9" borderId="1093" applyNumberFormat="0" applyAlignment="0" applyProtection="0"/>
    <xf numFmtId="37" fontId="87" fillId="0" borderId="1097" applyNumberFormat="0" applyFont="0" applyFill="0" applyAlignment="0" applyProtection="0"/>
    <xf numFmtId="37" fontId="87" fillId="0" borderId="1097" applyNumberFormat="0" applyFont="0" applyFill="0" applyAlignment="0" applyProtection="0"/>
    <xf numFmtId="37" fontId="87" fillId="0" borderId="1097" applyNumberFormat="0" applyFont="0" applyFill="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22" fillId="23"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0" fillId="9" borderId="1093" applyNumberFormat="0" applyAlignment="0" applyProtection="0"/>
    <xf numFmtId="0" fontId="35"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0" fontId="6" fillId="26" borderId="1094" applyNumberFormat="0" applyFont="0" applyAlignment="0" applyProtection="0"/>
    <xf numFmtId="0" fontId="6" fillId="26" borderId="1094" applyNumberFormat="0" applyFont="0" applyAlignment="0" applyProtection="0"/>
    <xf numFmtId="0" fontId="35" fillId="26" borderId="1094" applyNumberFormat="0" applyFont="0" applyAlignment="0" applyProtection="0"/>
    <xf numFmtId="0" fontId="35" fillId="26" borderId="1094" applyNumberFormat="0" applyFont="0" applyAlignment="0" applyProtection="0"/>
    <xf numFmtId="3" fontId="62" fillId="0" borderId="1097" applyBorder="0"/>
    <xf numFmtId="3" fontId="62" fillId="0" borderId="1097" applyBorder="0"/>
    <xf numFmtId="3" fontId="62" fillId="0" borderId="1097" applyBorder="0"/>
    <xf numFmtId="3" fontId="62" fillId="0" borderId="1097" applyBorder="0"/>
    <xf numFmtId="0" fontId="36" fillId="23" borderId="1095" applyNumberFormat="0" applyAlignment="0" applyProtection="0"/>
    <xf numFmtId="0" fontId="36" fillId="23" borderId="1095" applyNumberFormat="0" applyAlignment="0" applyProtection="0"/>
    <xf numFmtId="0" fontId="36" fillId="23" borderId="1095" applyNumberFormat="0" applyAlignment="0" applyProtection="0"/>
    <xf numFmtId="0" fontId="36" fillId="23" borderId="1095" applyNumberFormat="0" applyAlignment="0" applyProtection="0"/>
    <xf numFmtId="211" fontId="33" fillId="0" borderId="1097" applyNumberFormat="0" applyFont="0" applyFill="0" applyAlignment="0"/>
    <xf numFmtId="211" fontId="33" fillId="0" borderId="1097" applyNumberFormat="0" applyFont="0" applyFill="0" applyAlignment="0"/>
    <xf numFmtId="211" fontId="33" fillId="0" borderId="1097" applyNumberFormat="0" applyFont="0" applyFill="0" applyAlignment="0"/>
    <xf numFmtId="211" fontId="33" fillId="0" borderId="1097" applyNumberFormat="0" applyFont="0" applyFill="0" applyAlignment="0"/>
    <xf numFmtId="0" fontId="38" fillId="0" borderId="1096" applyNumberFormat="0" applyFill="0" applyAlignment="0" applyProtection="0"/>
    <xf numFmtId="0" fontId="38" fillId="0" borderId="1096" applyNumberFormat="0" applyFill="0" applyAlignment="0" applyProtection="0"/>
    <xf numFmtId="0" fontId="38" fillId="0" borderId="1096" applyNumberFormat="0" applyFill="0" applyAlignment="0" applyProtection="0"/>
    <xf numFmtId="0" fontId="38" fillId="0" borderId="1096" applyNumberFormat="0" applyFill="0" applyAlignment="0" applyProtection="0"/>
    <xf numFmtId="0" fontId="30" fillId="9" borderId="1093" applyNumberFormat="0" applyAlignment="0" applyProtection="0"/>
    <xf numFmtId="0" fontId="147" fillId="0" borderId="1098" applyNumberFormat="0" applyFill="0" applyAlignment="0" applyProtection="0">
      <alignment vertical="center"/>
    </xf>
    <xf numFmtId="258" fontId="6" fillId="0" borderId="1099">
      <alignment horizontal="right"/>
    </xf>
    <xf numFmtId="0" fontId="267" fillId="0" borderId="1100">
      <alignment horizontal="left" vertical="center"/>
    </xf>
    <xf numFmtId="248" fontId="173" fillId="69" borderId="1099" applyNumberFormat="0">
      <alignment vertical="center"/>
    </xf>
    <xf numFmtId="248" fontId="173" fillId="0" borderId="1099">
      <alignment vertical="center"/>
    </xf>
    <xf numFmtId="248" fontId="173" fillId="0" borderId="1099">
      <alignment vertical="center"/>
    </xf>
    <xf numFmtId="0" fontId="22" fillId="23" borderId="1101" applyNumberFormat="0" applyAlignment="0" applyProtection="0"/>
    <xf numFmtId="0" fontId="12" fillId="0" borderId="1100">
      <alignment horizontal="left" vertical="center"/>
    </xf>
    <xf numFmtId="0" fontId="30" fillId="9" borderId="1101" applyNumberFormat="0" applyAlignment="0" applyProtection="0"/>
    <xf numFmtId="10" fontId="26" fillId="25" borderId="1099" applyNumberFormat="0" applyBorder="0" applyAlignment="0" applyProtection="0"/>
    <xf numFmtId="0" fontId="30" fillId="9" borderId="1101" applyNumberFormat="0" applyAlignment="0" applyProtection="0"/>
    <xf numFmtId="0" fontId="22" fillId="23" borderId="1101" applyNumberFormat="0" applyAlignment="0" applyProtection="0"/>
    <xf numFmtId="0" fontId="22" fillId="23" borderId="1101" applyNumberFormat="0" applyAlignment="0" applyProtection="0"/>
    <xf numFmtId="0" fontId="22" fillId="23" borderId="1101" applyNumberFormat="0" applyAlignment="0" applyProtection="0"/>
    <xf numFmtId="0" fontId="22" fillId="23" borderId="1101" applyNumberFormat="0" applyAlignment="0" applyProtection="0"/>
    <xf numFmtId="218" fontId="94" fillId="25" borderId="1099" applyNumberFormat="0" applyFont="0" applyAlignment="0"/>
    <xf numFmtId="218" fontId="94" fillId="25" borderId="1099" applyNumberFormat="0" applyFont="0" applyAlignment="0"/>
    <xf numFmtId="218" fontId="94" fillId="25" borderId="1099" applyNumberFormat="0" applyFont="0" applyAlignment="0"/>
    <xf numFmtId="0" fontId="12" fillId="0" borderId="1100">
      <alignment horizontal="left" vertical="center"/>
    </xf>
    <xf numFmtId="0" fontId="12" fillId="0" borderId="1100">
      <alignment horizontal="left" vertical="center"/>
    </xf>
    <xf numFmtId="0" fontId="12" fillId="0" borderId="1100">
      <alignment horizontal="left" vertical="center"/>
    </xf>
    <xf numFmtId="0" fontId="30" fillId="9" borderId="1101" applyNumberFormat="0" applyAlignment="0" applyProtection="0"/>
    <xf numFmtId="10" fontId="26" fillId="25" borderId="1099" applyNumberFormat="0" applyBorder="0" applyAlignment="0" applyProtection="0"/>
    <xf numFmtId="10" fontId="26" fillId="25" borderId="1099" applyNumberFormat="0" applyBorder="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30" fillId="9" borderId="1101" applyNumberFormat="0" applyAlignment="0" applyProtection="0"/>
    <xf numFmtId="0" fontId="80" fillId="0" borderId="1100">
      <alignment horizontal="center" wrapText="1"/>
    </xf>
    <xf numFmtId="0" fontId="80" fillId="0" borderId="1100">
      <alignment horizontal="center" wrapText="1"/>
    </xf>
    <xf numFmtId="0" fontId="80" fillId="0" borderId="1100">
      <alignment horizontal="center" wrapText="1"/>
    </xf>
    <xf numFmtId="0" fontId="30" fillId="9" borderId="1101" applyNumberFormat="0" applyAlignment="0" applyProtection="0"/>
    <xf numFmtId="0" fontId="30" fillId="9" borderId="1101" applyNumberFormat="0" applyAlignment="0" applyProtection="0"/>
    <xf numFmtId="0" fontId="45" fillId="23" borderId="1101" applyNumberFormat="0" applyAlignment="0" applyProtection="0">
      <alignment vertical="center"/>
    </xf>
    <xf numFmtId="0" fontId="53" fillId="9" borderId="1101" applyNumberFormat="0" applyAlignment="0" applyProtection="0">
      <alignment vertical="center"/>
    </xf>
    <xf numFmtId="0" fontId="45" fillId="23" borderId="1101" applyNumberFormat="0" applyAlignment="0" applyProtection="0">
      <alignment vertical="center"/>
    </xf>
    <xf numFmtId="0" fontId="53" fillId="9" borderId="1101" applyNumberFormat="0" applyAlignment="0" applyProtection="0">
      <alignment vertical="center"/>
    </xf>
    <xf numFmtId="0" fontId="12" fillId="0" borderId="1100">
      <alignment horizontal="left" vertical="center"/>
    </xf>
    <xf numFmtId="0" fontId="80" fillId="0" borderId="1100">
      <alignment horizontal="center" wrapText="1"/>
    </xf>
    <xf numFmtId="0" fontId="45" fillId="23" borderId="1101" applyNumberFormat="0" applyAlignment="0" applyProtection="0">
      <alignment vertical="center"/>
    </xf>
    <xf numFmtId="0" fontId="45" fillId="23" borderId="1101" applyNumberFormat="0" applyAlignment="0" applyProtection="0">
      <alignment vertical="center"/>
    </xf>
    <xf numFmtId="0" fontId="53" fillId="9" borderId="1101" applyNumberFormat="0" applyAlignment="0" applyProtection="0">
      <alignment vertical="center"/>
    </xf>
    <xf numFmtId="0" fontId="80" fillId="0" borderId="1100">
      <alignment horizontal="center" wrapText="1"/>
    </xf>
    <xf numFmtId="0" fontId="12" fillId="0" borderId="1100">
      <alignment horizontal="left" vertical="center"/>
    </xf>
    <xf numFmtId="0" fontId="80" fillId="0" borderId="1100">
      <alignment horizontal="center" wrapText="1"/>
    </xf>
    <xf numFmtId="0" fontId="53" fillId="9" borderId="1101" applyNumberFormat="0" applyAlignment="0" applyProtection="0">
      <alignment vertical="center"/>
    </xf>
    <xf numFmtId="0" fontId="45" fillId="23" borderId="1101" applyNumberFormat="0" applyAlignment="0" applyProtection="0">
      <alignment vertical="center"/>
    </xf>
    <xf numFmtId="0" fontId="53" fillId="9" borderId="1101" applyNumberFormat="0" applyAlignment="0" applyProtection="0">
      <alignment vertical="center"/>
    </xf>
    <xf numFmtId="10" fontId="26" fillId="25" borderId="1102" applyNumberFormat="0" applyBorder="0" applyAlignment="0" applyProtection="0"/>
    <xf numFmtId="0" fontId="35" fillId="26" borderId="1105" applyNumberFormat="0" applyFont="0" applyAlignment="0" applyProtection="0"/>
    <xf numFmtId="0" fontId="36" fillId="23" borderId="1106" applyNumberFormat="0" applyAlignment="0" applyProtection="0"/>
    <xf numFmtId="0" fontId="38" fillId="0" borderId="1107" applyNumberFormat="0" applyFill="0" applyAlignment="0" applyProtection="0"/>
    <xf numFmtId="0" fontId="50" fillId="0" borderId="1115" applyNumberFormat="0" applyFill="0" applyAlignment="0" applyProtection="0">
      <alignment vertical="center"/>
    </xf>
    <xf numFmtId="0" fontId="50" fillId="0" borderId="1123" applyNumberFormat="0" applyFill="0" applyAlignment="0" applyProtection="0">
      <alignment vertical="center"/>
    </xf>
    <xf numFmtId="0" fontId="6" fillId="26" borderId="1105" applyNumberFormat="0" applyFont="0" applyAlignment="0" applyProtection="0">
      <alignment vertical="center"/>
    </xf>
    <xf numFmtId="211" fontId="33" fillId="0" borderId="1116" applyNumberFormat="0" applyFont="0" applyFill="0" applyAlignment="0"/>
    <xf numFmtId="0" fontId="45" fillId="23" borderId="1104" applyNumberFormat="0" applyAlignment="0" applyProtection="0">
      <alignment vertical="center"/>
    </xf>
    <xf numFmtId="0" fontId="35" fillId="26" borderId="1113" applyNumberFormat="0" applyFont="0" applyAlignment="0" applyProtection="0"/>
    <xf numFmtId="0" fontId="36" fillId="23" borderId="1114" applyNumberFormat="0" applyAlignment="0" applyProtection="0"/>
    <xf numFmtId="0" fontId="22" fillId="23" borderId="1112" applyNumberFormat="0" applyAlignment="0" applyProtection="0"/>
    <xf numFmtId="0" fontId="80" fillId="0" borderId="1119">
      <alignment horizontal="center" wrapText="1"/>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30" fillId="9" borderId="1104" applyNumberFormat="0" applyAlignment="0" applyProtection="0"/>
    <xf numFmtId="0" fontId="6" fillId="26" borderId="1113" applyNumberFormat="0" applyFont="0" applyAlignment="0" applyProtection="0"/>
    <xf numFmtId="258" fontId="6" fillId="0" borderId="1118">
      <alignment horizontal="right"/>
    </xf>
    <xf numFmtId="0" fontId="45" fillId="23" borderId="1120" applyNumberFormat="0" applyAlignment="0" applyProtection="0">
      <alignment vertical="center"/>
    </xf>
    <xf numFmtId="0" fontId="35" fillId="26" borderId="1113" applyNumberFormat="0" applyFont="0" applyAlignment="0" applyProtection="0"/>
    <xf numFmtId="0" fontId="30" fillId="9" borderId="1120" applyNumberFormat="0" applyAlignment="0" applyProtection="0"/>
    <xf numFmtId="37" fontId="87" fillId="0" borderId="1108" applyNumberFormat="0" applyFont="0" applyFill="0" applyAlignment="0" applyProtection="0"/>
    <xf numFmtId="37" fontId="87" fillId="0" borderId="1108" applyNumberFormat="0" applyFont="0" applyFill="0" applyAlignment="0" applyProtection="0"/>
    <xf numFmtId="37" fontId="87" fillId="0" borderId="1108" applyNumberFormat="0" applyFont="0" applyFill="0" applyAlignment="0" applyProtection="0"/>
    <xf numFmtId="0" fontId="22" fillId="23" borderId="1104" applyNumberFormat="0" applyAlignment="0" applyProtection="0"/>
    <xf numFmtId="0" fontId="22" fillId="23" borderId="1104" applyNumberFormat="0" applyAlignment="0" applyProtection="0"/>
    <xf numFmtId="0" fontId="22" fillId="23" borderId="1104" applyNumberFormat="0" applyAlignment="0" applyProtection="0"/>
    <xf numFmtId="0" fontId="22" fillId="23" borderId="1104" applyNumberFormat="0" applyAlignment="0" applyProtection="0"/>
    <xf numFmtId="0" fontId="12" fillId="0" borderId="1119">
      <alignment horizontal="left" vertical="center"/>
    </xf>
    <xf numFmtId="0" fontId="30" fillId="9" borderId="1112" applyNumberFormat="0" applyAlignment="0" applyProtection="0"/>
    <xf numFmtId="0" fontId="50" fillId="0" borderId="1115" applyNumberFormat="0" applyFill="0" applyAlignment="0" applyProtection="0">
      <alignment vertical="center"/>
    </xf>
    <xf numFmtId="0" fontId="6" fillId="26" borderId="1113" applyNumberFormat="0" applyFont="0" applyAlignment="0" applyProtection="0">
      <alignment vertical="center"/>
    </xf>
    <xf numFmtId="37" fontId="87" fillId="0" borderId="1116" applyNumberFormat="0" applyFont="0" applyFill="0" applyAlignment="0" applyProtection="0"/>
    <xf numFmtId="218" fontId="94" fillId="25" borderId="1102" applyNumberFormat="0" applyFont="0" applyAlignment="0"/>
    <xf numFmtId="218" fontId="94" fillId="25" borderId="1102" applyNumberFormat="0" applyFont="0" applyAlignment="0"/>
    <xf numFmtId="218" fontId="94" fillId="25" borderId="1102" applyNumberFormat="0" applyFont="0" applyAlignment="0"/>
    <xf numFmtId="0" fontId="12" fillId="0" borderId="1103">
      <alignment horizontal="left" vertical="center"/>
    </xf>
    <xf numFmtId="0" fontId="12" fillId="0" borderId="1103">
      <alignment horizontal="left" vertical="center"/>
    </xf>
    <xf numFmtId="0" fontId="12" fillId="0" borderId="1103">
      <alignment horizontal="left" vertical="center"/>
    </xf>
    <xf numFmtId="0" fontId="30" fillId="9" borderId="1120" applyNumberFormat="0" applyAlignment="0" applyProtection="0"/>
    <xf numFmtId="0" fontId="38" fillId="0" borderId="1115" applyNumberFormat="0" applyFill="0" applyAlignment="0" applyProtection="0"/>
    <xf numFmtId="0" fontId="30" fillId="9" borderId="1104" applyNumberFormat="0" applyAlignment="0" applyProtection="0"/>
    <xf numFmtId="10" fontId="26" fillId="25" borderId="1102" applyNumberFormat="0" applyBorder="0" applyAlignment="0" applyProtection="0"/>
    <xf numFmtId="10" fontId="26" fillId="25" borderId="1102" applyNumberFormat="0" applyBorder="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53" fillId="9" borderId="1104" applyNumberFormat="0" applyAlignment="0" applyProtection="0">
      <alignment vertical="center"/>
    </xf>
    <xf numFmtId="0" fontId="51" fillId="23" borderId="1106" applyNumberFormat="0" applyAlignment="0" applyProtection="0">
      <alignment vertical="center"/>
    </xf>
    <xf numFmtId="0" fontId="50" fillId="0" borderId="1107" applyNumberFormat="0" applyFill="0" applyAlignment="0" applyProtection="0">
      <alignment vertical="center"/>
    </xf>
    <xf numFmtId="0" fontId="45" fillId="23" borderId="1104" applyNumberFormat="0" applyAlignment="0" applyProtection="0">
      <alignment vertical="center"/>
    </xf>
    <xf numFmtId="0" fontId="6" fillId="26" borderId="1105" applyNumberFormat="0" applyFont="0" applyAlignment="0" applyProtection="0">
      <alignment vertical="center"/>
    </xf>
    <xf numFmtId="0" fontId="30" fillId="9" borderId="1112" applyNumberForma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6" fillId="26" borderId="1105" applyNumberFormat="0" applyFont="0" applyAlignment="0" applyProtection="0"/>
    <xf numFmtId="0" fontId="6"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3" fontId="62" fillId="0" borderId="1108" applyBorder="0"/>
    <xf numFmtId="3" fontId="62" fillId="0" borderId="1108" applyBorder="0"/>
    <xf numFmtId="3" fontId="62" fillId="0" borderId="1108" applyBorder="0"/>
    <xf numFmtId="3" fontId="62" fillId="0" borderId="1108" applyBorder="0"/>
    <xf numFmtId="0" fontId="36" fillId="23" borderId="1106" applyNumberFormat="0" applyAlignment="0" applyProtection="0"/>
    <xf numFmtId="0" fontId="36" fillId="23" borderId="1106" applyNumberFormat="0" applyAlignment="0" applyProtection="0"/>
    <xf numFmtId="0" fontId="36" fillId="23" borderId="1106" applyNumberFormat="0" applyAlignment="0" applyProtection="0"/>
    <xf numFmtId="0" fontId="36" fillId="23" borderId="1106" applyNumberFormat="0" applyAlignment="0" applyProtection="0"/>
    <xf numFmtId="0" fontId="30" fillId="9" borderId="1112" applyNumberFormat="0" applyAlignment="0" applyProtection="0"/>
    <xf numFmtId="0" fontId="36" fillId="23" borderId="1114" applyNumberFormat="0" applyAlignment="0" applyProtection="0"/>
    <xf numFmtId="0" fontId="30" fillId="9" borderId="1112" applyNumberFormat="0" applyAlignment="0" applyProtection="0"/>
    <xf numFmtId="0" fontId="80" fillId="0" borderId="1103">
      <alignment horizontal="center" wrapText="1"/>
    </xf>
    <xf numFmtId="0" fontId="80" fillId="0" borderId="1103">
      <alignment horizontal="center" wrapText="1"/>
    </xf>
    <xf numFmtId="0" fontId="80" fillId="0" borderId="1103">
      <alignment horizontal="center" wrapText="1"/>
    </xf>
    <xf numFmtId="211" fontId="33" fillId="0" borderId="1108" applyNumberFormat="0" applyFont="0" applyFill="0" applyAlignment="0"/>
    <xf numFmtId="211" fontId="33" fillId="0" borderId="1108" applyNumberFormat="0" applyFont="0" applyFill="0" applyAlignment="0"/>
    <xf numFmtId="211" fontId="33" fillId="0" borderId="1108" applyNumberFormat="0" applyFont="0" applyFill="0" applyAlignment="0"/>
    <xf numFmtId="211" fontId="33" fillId="0" borderId="1108" applyNumberFormat="0" applyFont="0" applyFill="0" applyAlignment="0"/>
    <xf numFmtId="0" fontId="38" fillId="0" borderId="1107" applyNumberFormat="0" applyFill="0" applyAlignment="0" applyProtection="0"/>
    <xf numFmtId="0" fontId="38" fillId="0" borderId="1107" applyNumberFormat="0" applyFill="0" applyAlignment="0" applyProtection="0"/>
    <xf numFmtId="0" fontId="38" fillId="0" borderId="1107" applyNumberFormat="0" applyFill="0" applyAlignment="0" applyProtection="0"/>
    <xf numFmtId="0" fontId="38" fillId="0" borderId="1107" applyNumberFormat="0" applyFill="0" applyAlignment="0" applyProtection="0"/>
    <xf numFmtId="0" fontId="30" fillId="9" borderId="1112" applyNumberFormat="0" applyAlignment="0" applyProtection="0"/>
    <xf numFmtId="0" fontId="51" fillId="23" borderId="1114" applyNumberFormat="0" applyAlignment="0" applyProtection="0">
      <alignment vertical="center"/>
    </xf>
    <xf numFmtId="0" fontId="30" fillId="9" borderId="1104" applyNumberFormat="0" applyAlignment="0" applyProtection="0"/>
    <xf numFmtId="0" fontId="30" fillId="9" borderId="1112" applyNumberFormat="0" applyAlignment="0" applyProtection="0"/>
    <xf numFmtId="0" fontId="30" fillId="9" borderId="1104" applyNumberFormat="0" applyAlignment="0" applyProtection="0"/>
    <xf numFmtId="3" fontId="62" fillId="0" borderId="1116" applyBorder="0"/>
    <xf numFmtId="0" fontId="30" fillId="9" borderId="1120" applyNumberFormat="0" applyAlignment="0" applyProtection="0"/>
    <xf numFmtId="0" fontId="267" fillId="0" borderId="1119">
      <alignment horizontal="left" vertical="center"/>
    </xf>
    <xf numFmtId="0" fontId="30" fillId="9" borderId="1120" applyNumberFormat="0" applyAlignment="0" applyProtection="0"/>
    <xf numFmtId="0" fontId="22" fillId="23" borderId="1120" applyNumberFormat="0" applyAlignment="0" applyProtection="0"/>
    <xf numFmtId="0" fontId="30" fillId="9" borderId="1104" applyNumberFormat="0" applyAlignment="0" applyProtection="0"/>
    <xf numFmtId="0" fontId="35" fillId="26" borderId="1121" applyNumberFormat="0" applyFont="0" applyAlignment="0" applyProtection="0"/>
    <xf numFmtId="0" fontId="147" fillId="0" borderId="1109" applyNumberFormat="0" applyFill="0" applyAlignment="0" applyProtection="0">
      <alignment vertical="center"/>
    </xf>
    <xf numFmtId="0" fontId="51" fillId="23" borderId="1114" applyNumberFormat="0" applyAlignment="0" applyProtection="0">
      <alignment vertical="center"/>
    </xf>
    <xf numFmtId="0" fontId="36" fillId="23" borderId="1114" applyNumberFormat="0" applyAlignment="0" applyProtection="0"/>
    <xf numFmtId="0" fontId="30" fillId="9" borderId="1120" applyNumberFormat="0" applyAlignment="0" applyProtection="0"/>
    <xf numFmtId="0" fontId="50" fillId="0" borderId="1115" applyNumberFormat="0" applyFill="0" applyAlignment="0" applyProtection="0">
      <alignment vertical="center"/>
    </xf>
    <xf numFmtId="0" fontId="22" fillId="23" borderId="1120" applyNumberFormat="0" applyAlignment="0" applyProtection="0"/>
    <xf numFmtId="0" fontId="50" fillId="0" borderId="1115" applyNumberFormat="0" applyFill="0" applyAlignment="0" applyProtection="0">
      <alignment vertical="center"/>
    </xf>
    <xf numFmtId="0" fontId="35" fillId="26" borderId="1121" applyNumberFormat="0" applyFont="0" applyAlignment="0" applyProtection="0"/>
    <xf numFmtId="0" fontId="53" fillId="9" borderId="1104" applyNumberFormat="0" applyAlignment="0" applyProtection="0">
      <alignment vertical="center"/>
    </xf>
    <xf numFmtId="0" fontId="38" fillId="0" borderId="1115" applyNumberFormat="0" applyFill="0" applyAlignment="0" applyProtection="0"/>
    <xf numFmtId="3" fontId="62" fillId="0" borderId="1116" applyBorder="0"/>
    <xf numFmtId="248" fontId="173" fillId="0" borderId="1118">
      <alignment vertical="center"/>
    </xf>
    <xf numFmtId="3" fontId="62" fillId="0" borderId="1116" applyBorder="0"/>
    <xf numFmtId="0" fontId="6" fillId="26" borderId="1105" applyNumberFormat="0" applyFont="0" applyAlignment="0" applyProtection="0"/>
    <xf numFmtId="0" fontId="6" fillId="26" borderId="1105" applyNumberFormat="0" applyFont="0" applyAlignment="0" applyProtection="0"/>
    <xf numFmtId="0" fontId="35" fillId="26" borderId="1121" applyNumberFormat="0" applyFont="0" applyAlignment="0" applyProtection="0"/>
    <xf numFmtId="0" fontId="50" fillId="0" borderId="1115" applyNumberFormat="0" applyFill="0" applyAlignment="0" applyProtection="0">
      <alignment vertical="center"/>
    </xf>
    <xf numFmtId="0" fontId="6" fillId="26" borderId="1113" applyNumberFormat="0" applyFont="0" applyAlignment="0" applyProtection="0">
      <alignment vertical="center"/>
    </xf>
    <xf numFmtId="0" fontId="45" fillId="23" borderId="1104" applyNumberFormat="0" applyAlignment="0" applyProtection="0">
      <alignment vertical="center"/>
    </xf>
    <xf numFmtId="0" fontId="6" fillId="26" borderId="1113" applyNumberFormat="0" applyFont="0" applyAlignment="0" applyProtection="0"/>
    <xf numFmtId="0" fontId="35" fillId="26" borderId="1121" applyNumberFormat="0" applyFont="0" applyAlignment="0" applyProtection="0"/>
    <xf numFmtId="0" fontId="6" fillId="26" borderId="1113" applyNumberFormat="0" applyFont="0" applyAlignment="0" applyProtection="0">
      <alignment vertical="center"/>
    </xf>
    <xf numFmtId="211" fontId="33" fillId="0" borderId="1124" applyNumberFormat="0" applyFont="0" applyFill="0" applyAlignment="0"/>
    <xf numFmtId="0" fontId="36" fillId="23" borderId="1114" applyNumberFormat="0" applyAlignment="0" applyProtection="0"/>
    <xf numFmtId="0" fontId="30" fillId="9" borderId="1112" applyNumberFormat="0" applyAlignment="0" applyProtection="0"/>
    <xf numFmtId="0" fontId="22" fillId="23" borderId="1120" applyNumberFormat="0" applyAlignment="0" applyProtection="0"/>
    <xf numFmtId="0" fontId="30" fillId="9" borderId="1112" applyNumberFormat="0" applyAlignment="0" applyProtection="0"/>
    <xf numFmtId="0" fontId="30" fillId="9" borderId="1112" applyNumberFormat="0" applyAlignment="0" applyProtection="0"/>
    <xf numFmtId="0" fontId="35" fillId="26" borderId="1113" applyNumberFormat="0" applyFont="0" applyAlignment="0" applyProtection="0"/>
    <xf numFmtId="0" fontId="30" fillId="9" borderId="1112" applyNumberFormat="0" applyAlignment="0" applyProtection="0"/>
    <xf numFmtId="0" fontId="35" fillId="26" borderId="1113" applyNumberFormat="0" applyFont="0" applyAlignment="0" applyProtection="0"/>
    <xf numFmtId="0" fontId="6" fillId="26" borderId="1121" applyNumberFormat="0" applyFont="0" applyAlignment="0" applyProtection="0"/>
    <xf numFmtId="0" fontId="30" fillId="9" borderId="1120" applyNumberFormat="0" applyAlignment="0" applyProtection="0"/>
    <xf numFmtId="0" fontId="12" fillId="0" borderId="1119">
      <alignment horizontal="left" vertical="center"/>
    </xf>
    <xf numFmtId="0" fontId="36" fillId="23" borderId="1114" applyNumberFormat="0" applyAlignment="0" applyProtection="0"/>
    <xf numFmtId="0" fontId="6" fillId="26" borderId="1113" applyNumberFormat="0" applyFont="0" applyAlignment="0" applyProtection="0"/>
    <xf numFmtId="211" fontId="33" fillId="0" borderId="1116" applyNumberFormat="0" applyFont="0" applyFill="0" applyAlignment="0"/>
    <xf numFmtId="0" fontId="35" fillId="26" borderId="1113" applyNumberFormat="0" applyFont="0" applyAlignment="0" applyProtection="0"/>
    <xf numFmtId="0" fontId="30" fillId="9" borderId="1112" applyNumberFormat="0" applyAlignment="0" applyProtection="0"/>
    <xf numFmtId="0" fontId="30" fillId="9" borderId="1112" applyNumberFormat="0" applyAlignment="0" applyProtection="0"/>
    <xf numFmtId="0" fontId="35" fillId="26" borderId="1113" applyNumberFormat="0" applyFont="0" applyAlignment="0" applyProtection="0"/>
    <xf numFmtId="0" fontId="6" fillId="26" borderId="1105" applyNumberFormat="0" applyFont="0" applyAlignment="0" applyProtection="0">
      <alignment vertical="center"/>
    </xf>
    <xf numFmtId="0" fontId="6" fillId="26" borderId="1113" applyNumberFormat="0" applyFont="0" applyAlignment="0" applyProtection="0"/>
    <xf numFmtId="0" fontId="45" fillId="23" borderId="1104" applyNumberFormat="0" applyAlignment="0" applyProtection="0">
      <alignment vertical="center"/>
    </xf>
    <xf numFmtId="211" fontId="33" fillId="0" borderId="1116" applyNumberFormat="0" applyFont="0" applyFill="0" applyAlignment="0"/>
    <xf numFmtId="0" fontId="22" fillId="23" borderId="1120" applyNumberFormat="0" applyAlignment="0" applyProtection="0"/>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04" applyNumberFormat="0" applyAlignment="0" applyProtection="0">
      <alignment vertical="center"/>
    </xf>
    <xf numFmtId="37" fontId="87" fillId="0" borderId="1116" applyNumberFormat="0" applyFont="0" applyFill="0" applyAlignment="0" applyProtection="0"/>
    <xf numFmtId="0" fontId="30" fillId="9" borderId="1112" applyNumberFormat="0" applyAlignment="0" applyProtection="0"/>
    <xf numFmtId="0" fontId="30" fillId="9" borderId="1120" applyNumberFormat="0" applyAlignment="0" applyProtection="0"/>
    <xf numFmtId="0" fontId="30" fillId="9" borderId="1112" applyNumberFormat="0" applyAlignment="0" applyProtection="0"/>
    <xf numFmtId="0" fontId="36" fillId="23" borderId="1114" applyNumberFormat="0" applyAlignment="0" applyProtection="0"/>
    <xf numFmtId="0" fontId="30" fillId="9" borderId="1120" applyNumberFormat="0" applyAlignment="0" applyProtection="0"/>
    <xf numFmtId="0" fontId="6" fillId="26" borderId="1105" applyNumberFormat="0" applyFont="0" applyAlignment="0" applyProtection="0"/>
    <xf numFmtId="0" fontId="6" fillId="26" borderId="1105" applyNumberFormat="0" applyFont="0" applyAlignment="0" applyProtection="0"/>
    <xf numFmtId="0" fontId="53" fillId="9" borderId="1120" applyNumberFormat="0" applyAlignment="0" applyProtection="0">
      <alignment vertical="center"/>
    </xf>
    <xf numFmtId="0" fontId="30" fillId="9" borderId="1120" applyNumberFormat="0" applyAlignment="0" applyProtection="0"/>
    <xf numFmtId="0" fontId="36" fillId="23" borderId="1114" applyNumberFormat="0" applyAlignment="0" applyProtection="0"/>
    <xf numFmtId="0" fontId="35" fillId="26" borderId="1113" applyNumberFormat="0" applyFon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6" fillId="26" borderId="1105" applyNumberFormat="0" applyFont="0" applyAlignment="0" applyProtection="0">
      <alignment vertical="center"/>
    </xf>
    <xf numFmtId="0" fontId="30" fillId="9" borderId="1120" applyNumberFormat="0" applyAlignment="0" applyProtection="0"/>
    <xf numFmtId="0" fontId="6" fillId="26" borderId="1105" applyNumberFormat="0" applyFont="0" applyAlignment="0" applyProtection="0"/>
    <xf numFmtId="0" fontId="6" fillId="26" borderId="1105" applyNumberFormat="0" applyFont="0" applyAlignment="0" applyProtection="0"/>
    <xf numFmtId="0" fontId="30" fillId="9" borderId="1112" applyNumberFormat="0" applyAlignment="0" applyProtection="0"/>
    <xf numFmtId="0" fontId="51" fillId="23" borderId="1114" applyNumberFormat="0" applyAlignment="0" applyProtection="0">
      <alignment vertical="center"/>
    </xf>
    <xf numFmtId="0" fontId="35" fillId="26" borderId="1113" applyNumberFormat="0" applyFont="0" applyAlignment="0" applyProtection="0"/>
    <xf numFmtId="3" fontId="62" fillId="0" borderId="1116" applyBorder="0"/>
    <xf numFmtId="0" fontId="35" fillId="26" borderId="1113" applyNumberFormat="0" applyFont="0" applyAlignment="0" applyProtection="0"/>
    <xf numFmtId="0" fontId="80" fillId="0" borderId="1119">
      <alignment horizontal="center" wrapText="1"/>
    </xf>
    <xf numFmtId="0" fontId="35" fillId="26" borderId="1113" applyNumberFormat="0" applyFont="0" applyAlignment="0" applyProtection="0"/>
    <xf numFmtId="0" fontId="51" fillId="23" borderId="1114" applyNumberFormat="0" applyAlignment="0" applyProtection="0">
      <alignment vertical="center"/>
    </xf>
    <xf numFmtId="0" fontId="35" fillId="26" borderId="1113" applyNumberFormat="0" applyFont="0" applyAlignment="0" applyProtection="0"/>
    <xf numFmtId="0" fontId="147" fillId="0" borderId="1109" applyNumberFormat="0" applyFill="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04" applyNumberFormat="0" applyAlignment="0" applyProtection="0">
      <alignment vertical="center"/>
    </xf>
    <xf numFmtId="37" fontId="87" fillId="0" borderId="1124" applyNumberFormat="0" applyFont="0" applyFill="0" applyAlignment="0" applyProtection="0"/>
    <xf numFmtId="0" fontId="35" fillId="26" borderId="1121" applyNumberFormat="0" applyFont="0" applyAlignment="0" applyProtection="0"/>
    <xf numFmtId="0" fontId="30" fillId="9" borderId="1120" applyNumberFormat="0" applyAlignment="0" applyProtection="0"/>
    <xf numFmtId="0" fontId="30" fillId="9" borderId="1104" applyNumberFormat="0" applyAlignment="0" applyProtection="0"/>
    <xf numFmtId="0" fontId="80" fillId="0" borderId="1119">
      <alignment horizontal="center" wrapText="1"/>
    </xf>
    <xf numFmtId="0" fontId="36" fillId="23" borderId="1122" applyNumberFormat="0" applyAlignment="0" applyProtection="0"/>
    <xf numFmtId="0" fontId="30" fillId="9" borderId="1120" applyNumberFormat="0" applyAlignment="0" applyProtection="0"/>
    <xf numFmtId="0" fontId="30" fillId="9" borderId="1120" applyNumberFormat="0" applyAlignment="0" applyProtection="0"/>
    <xf numFmtId="0" fontId="12" fillId="0" borderId="1119">
      <alignment horizontal="left" vertical="center"/>
    </xf>
    <xf numFmtId="37" fontId="87" fillId="0" borderId="1116" applyNumberFormat="0" applyFont="0" applyFill="0" applyAlignment="0" applyProtection="0"/>
    <xf numFmtId="0" fontId="38" fillId="0" borderId="1115" applyNumberFormat="0" applyFill="0" applyAlignment="0" applyProtection="0"/>
    <xf numFmtId="0" fontId="147" fillId="0" borderId="1117" applyNumberFormat="0" applyFill="0" applyAlignment="0" applyProtection="0">
      <alignment vertical="center"/>
    </xf>
    <xf numFmtId="0" fontId="6" fillId="26" borderId="1113" applyNumberFormat="0" applyFont="0" applyAlignment="0" applyProtection="0"/>
    <xf numFmtId="0" fontId="51" fillId="23" borderId="1114" applyNumberFormat="0" applyAlignment="0" applyProtection="0">
      <alignment vertical="center"/>
    </xf>
    <xf numFmtId="0" fontId="35" fillId="26" borderId="1113" applyNumberFormat="0" applyFont="0" applyAlignment="0" applyProtection="0"/>
    <xf numFmtId="0" fontId="36" fillId="23" borderId="1114" applyNumberFormat="0" applyAlignment="0" applyProtection="0"/>
    <xf numFmtId="0" fontId="38" fillId="0" borderId="1115" applyNumberFormat="0" applyFill="0" applyAlignment="0" applyProtection="0"/>
    <xf numFmtId="0" fontId="30" fillId="9" borderId="1112" applyNumberFormat="0" applyAlignment="0" applyProtection="0"/>
    <xf numFmtId="37" fontId="87" fillId="0" borderId="1116" applyNumberFormat="0" applyFont="0" applyFill="0" applyAlignment="0" applyProtection="0"/>
    <xf numFmtId="37" fontId="87" fillId="0" borderId="1116" applyNumberFormat="0" applyFont="0" applyFill="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8" fillId="0" borderId="1115" applyNumberFormat="0" applyFill="0" applyAlignment="0" applyProtection="0"/>
    <xf numFmtId="0" fontId="30" fillId="9" borderId="1120" applyNumberFormat="0" applyAlignment="0" applyProtection="0"/>
    <xf numFmtId="3" fontId="62" fillId="0" borderId="1116" applyBorder="0"/>
    <xf numFmtId="0" fontId="35" fillId="26" borderId="1113" applyNumberFormat="0" applyFont="0" applyAlignment="0" applyProtection="0"/>
    <xf numFmtId="0" fontId="30" fillId="9" borderId="1120" applyNumberFormat="0" applyAlignment="0" applyProtection="0"/>
    <xf numFmtId="0" fontId="30" fillId="9" borderId="1120" applyNumberFormat="0" applyAlignment="0" applyProtection="0"/>
    <xf numFmtId="0" fontId="35" fillId="26" borderId="1113" applyNumberFormat="0" applyFont="0" applyAlignment="0" applyProtection="0"/>
    <xf numFmtId="3" fontId="62" fillId="0" borderId="1116" applyBorder="0"/>
    <xf numFmtId="0" fontId="36" fillId="23" borderId="1114" applyNumberFormat="0" applyAlignment="0" applyProtection="0"/>
    <xf numFmtId="0" fontId="38" fillId="0" borderId="1115" applyNumberFormat="0" applyFill="0" applyAlignment="0" applyProtection="0"/>
    <xf numFmtId="0" fontId="38" fillId="0" borderId="1123" applyNumberFormat="0" applyFill="0" applyAlignment="0" applyProtection="0"/>
    <xf numFmtId="3" fontId="62" fillId="0" borderId="1116" applyBorder="0"/>
    <xf numFmtId="0" fontId="36" fillId="23" borderId="1122" applyNumberFormat="0" applyAlignment="0" applyProtection="0"/>
    <xf numFmtId="0" fontId="53" fillId="9" borderId="1112" applyNumberFormat="0" applyAlignment="0" applyProtection="0">
      <alignment vertical="center"/>
    </xf>
    <xf numFmtId="0" fontId="6" fillId="26" borderId="1105" applyNumberFormat="0" applyFont="0" applyAlignment="0" applyProtection="0">
      <alignment vertical="center"/>
    </xf>
    <xf numFmtId="0" fontId="51" fillId="23" borderId="1114" applyNumberFormat="0" applyAlignment="0" applyProtection="0">
      <alignment vertical="center"/>
    </xf>
    <xf numFmtId="0" fontId="45" fillId="23" borderId="1104" applyNumberFormat="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04" applyNumberFormat="0" applyAlignment="0" applyProtection="0">
      <alignment vertical="center"/>
    </xf>
    <xf numFmtId="0" fontId="6" fillId="26" borderId="1113" applyNumberFormat="0" applyFont="0" applyAlignment="0" applyProtection="0"/>
    <xf numFmtId="0" fontId="30" fillId="9" borderId="1112" applyNumberFormat="0" applyAlignment="0" applyProtection="0"/>
    <xf numFmtId="0" fontId="35" fillId="26" borderId="1113" applyNumberFormat="0" applyFont="0" applyAlignment="0" applyProtection="0"/>
    <xf numFmtId="0" fontId="147" fillId="0" borderId="1117" applyNumberFormat="0" applyFill="0" applyAlignment="0" applyProtection="0">
      <alignment vertical="center"/>
    </xf>
    <xf numFmtId="37" fontId="87" fillId="0" borderId="1116" applyNumberFormat="0" applyFont="0" applyFill="0" applyAlignment="0" applyProtection="0"/>
    <xf numFmtId="0" fontId="22" fillId="23" borderId="1112" applyNumberFormat="0" applyAlignment="0" applyProtection="0"/>
    <xf numFmtId="0" fontId="22" fillId="23" borderId="1112" applyNumberFormat="0" applyAlignment="0" applyProtection="0"/>
    <xf numFmtId="0" fontId="30" fillId="9" borderId="1112" applyNumberFormat="0" applyAlignment="0" applyProtection="0"/>
    <xf numFmtId="0" fontId="35" fillId="26" borderId="1113" applyNumberFormat="0" applyFont="0" applyAlignment="0" applyProtection="0"/>
    <xf numFmtId="0" fontId="6" fillId="26" borderId="1113" applyNumberFormat="0" applyFont="0" applyAlignment="0" applyProtection="0"/>
    <xf numFmtId="258" fontId="6" fillId="0" borderId="1110">
      <alignment horizontal="right"/>
    </xf>
    <xf numFmtId="37" fontId="87" fillId="0" borderId="1124" applyNumberFormat="0" applyFont="0" applyFill="0" applyAlignment="0" applyProtection="0"/>
    <xf numFmtId="0" fontId="36" fillId="23" borderId="1114" applyNumberFormat="0" applyAlignment="0" applyProtection="0"/>
    <xf numFmtId="0" fontId="35" fillId="26" borderId="1113" applyNumberFormat="0" applyFont="0" applyAlignment="0" applyProtection="0"/>
    <xf numFmtId="0" fontId="35" fillId="26" borderId="1113" applyNumberFormat="0" applyFont="0" applyAlignment="0" applyProtection="0"/>
    <xf numFmtId="0" fontId="6" fillId="26" borderId="1113" applyNumberFormat="0" applyFont="0" applyAlignment="0" applyProtection="0"/>
    <xf numFmtId="0" fontId="51" fillId="23" borderId="1122" applyNumberFormat="0" applyAlignment="0" applyProtection="0">
      <alignment vertical="center"/>
    </xf>
    <xf numFmtId="0" fontId="6" fillId="26" borderId="1113" applyNumberFormat="0" applyFont="0" applyAlignment="0" applyProtection="0"/>
    <xf numFmtId="211" fontId="33" fillId="0" borderId="1116" applyNumberFormat="0" applyFont="0" applyFill="0" applyAlignment="0"/>
    <xf numFmtId="0" fontId="30" fillId="9" borderId="1120" applyNumberFormat="0" applyAlignment="0" applyProtection="0"/>
    <xf numFmtId="0" fontId="6" fillId="26" borderId="1121" applyNumberFormat="0" applyFont="0" applyAlignment="0" applyProtection="0"/>
    <xf numFmtId="0" fontId="30" fillId="9" borderId="1112" applyNumberFormat="0" applyAlignment="0" applyProtection="0"/>
    <xf numFmtId="0" fontId="30" fillId="9" borderId="1120" applyNumberFormat="0" applyAlignment="0" applyProtection="0"/>
    <xf numFmtId="0" fontId="35" fillId="26" borderId="1113" applyNumberFormat="0" applyFont="0" applyAlignment="0" applyProtection="0"/>
    <xf numFmtId="3" fontId="62" fillId="0" borderId="1116" applyBorder="0"/>
    <xf numFmtId="0" fontId="267" fillId="0" borderId="1111">
      <alignment horizontal="left" vertical="center"/>
    </xf>
    <xf numFmtId="248" fontId="173" fillId="69" borderId="1110" applyNumberFormat="0">
      <alignment vertical="center"/>
    </xf>
    <xf numFmtId="248" fontId="173" fillId="0" borderId="1110">
      <alignment vertical="center"/>
    </xf>
    <xf numFmtId="248" fontId="173" fillId="0" borderId="1110">
      <alignment vertical="center"/>
    </xf>
    <xf numFmtId="0" fontId="6" fillId="26" borderId="1113" applyNumberFormat="0" applyFont="0" applyAlignment="0" applyProtection="0">
      <alignment vertical="center"/>
    </xf>
    <xf numFmtId="0" fontId="6" fillId="26" borderId="1113" applyNumberFormat="0" applyFont="0" applyAlignment="0" applyProtection="0"/>
    <xf numFmtId="0" fontId="50" fillId="0" borderId="1115" applyNumberFormat="0" applyFill="0" applyAlignment="0" applyProtection="0">
      <alignment vertical="center"/>
    </xf>
    <xf numFmtId="0" fontId="6" fillId="26" borderId="1113" applyNumberFormat="0" applyFont="0" applyAlignment="0" applyProtection="0">
      <alignment vertical="center"/>
    </xf>
    <xf numFmtId="0" fontId="12" fillId="0" borderId="1111">
      <alignment horizontal="left" vertical="center"/>
    </xf>
    <xf numFmtId="0" fontId="22" fillId="23" borderId="1112" applyNumberFormat="0" applyAlignment="0" applyProtection="0"/>
    <xf numFmtId="0" fontId="12" fillId="0" borderId="1111">
      <alignment horizontal="left" vertical="center"/>
    </xf>
    <xf numFmtId="0" fontId="30" fillId="9" borderId="1112" applyNumberFormat="0" applyAlignment="0" applyProtection="0"/>
    <xf numFmtId="10" fontId="26" fillId="25" borderId="1110" applyNumberFormat="0" applyBorder="0" applyAlignment="0" applyProtection="0"/>
    <xf numFmtId="0" fontId="35" fillId="26" borderId="1105" applyNumberFormat="0" applyFont="0" applyAlignment="0" applyProtection="0"/>
    <xf numFmtId="0" fontId="36" fillId="23" borderId="1106" applyNumberFormat="0" applyAlignment="0" applyProtection="0"/>
    <xf numFmtId="0" fontId="38" fillId="0" borderId="1107" applyNumberFormat="0" applyFill="0" applyAlignment="0" applyProtection="0"/>
    <xf numFmtId="0" fontId="35" fillId="26" borderId="1121" applyNumberFormat="0" applyFont="0" applyAlignment="0" applyProtection="0"/>
    <xf numFmtId="0" fontId="30" fillId="9" borderId="1112" applyNumberFormat="0" applyAlignment="0" applyProtection="0"/>
    <xf numFmtId="0" fontId="22" fillId="23" borderId="1112" applyNumberFormat="0" applyAlignment="0" applyProtection="0"/>
    <xf numFmtId="0" fontId="22" fillId="23" borderId="1112" applyNumberFormat="0" applyAlignment="0" applyProtection="0"/>
    <xf numFmtId="0" fontId="22" fillId="23" borderId="1112" applyNumberFormat="0" applyAlignment="0" applyProtection="0"/>
    <xf numFmtId="0" fontId="22" fillId="23" borderId="1112" applyNumberFormat="0" applyAlignment="0" applyProtection="0"/>
    <xf numFmtId="218" fontId="94" fillId="25" borderId="1110" applyNumberFormat="0" applyFont="0" applyAlignment="0"/>
    <xf numFmtId="218" fontId="94" fillId="25" borderId="1110" applyNumberFormat="0" applyFont="0" applyAlignment="0"/>
    <xf numFmtId="218" fontId="94" fillId="25" borderId="1110" applyNumberFormat="0" applyFont="0" applyAlignment="0"/>
    <xf numFmtId="0" fontId="12" fillId="0" borderId="1111">
      <alignment horizontal="left" vertical="center"/>
    </xf>
    <xf numFmtId="0" fontId="12" fillId="0" borderId="1111">
      <alignment horizontal="left" vertical="center"/>
    </xf>
    <xf numFmtId="0" fontId="12" fillId="0" borderId="1111">
      <alignment horizontal="left" vertical="center"/>
    </xf>
    <xf numFmtId="0" fontId="30" fillId="9" borderId="1112" applyNumberFormat="0" applyAlignment="0" applyProtection="0"/>
    <xf numFmtId="10" fontId="26" fillId="25" borderId="1110" applyNumberFormat="0" applyBorder="0" applyAlignment="0" applyProtection="0"/>
    <xf numFmtId="10" fontId="26" fillId="25" borderId="1110" applyNumberFormat="0" applyBorder="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6" fillId="26" borderId="1121" applyNumberFormat="0" applyFont="0" applyAlignment="0" applyProtection="0">
      <alignment vertical="center"/>
    </xf>
    <xf numFmtId="0" fontId="80" fillId="0" borderId="1111">
      <alignment horizontal="center" wrapText="1"/>
    </xf>
    <xf numFmtId="0" fontId="80" fillId="0" borderId="1111">
      <alignment horizontal="center" wrapText="1"/>
    </xf>
    <xf numFmtId="0" fontId="80" fillId="0" borderId="1111">
      <alignment horizontal="center" wrapText="1"/>
    </xf>
    <xf numFmtId="248" fontId="173" fillId="0" borderId="1118">
      <alignment vertical="center"/>
    </xf>
    <xf numFmtId="0" fontId="35" fillId="26" borderId="1121" applyNumberFormat="0" applyFont="0" applyAlignment="0" applyProtection="0"/>
    <xf numFmtId="0" fontId="30" fillId="9" borderId="1112" applyNumberFormat="0" applyAlignment="0" applyProtection="0"/>
    <xf numFmtId="0" fontId="30" fillId="9" borderId="1112" applyNumberFormat="0" applyAlignment="0" applyProtection="0"/>
    <xf numFmtId="0" fontId="6" fillId="26" borderId="1105" applyNumberFormat="0" applyFont="0" applyAlignment="0" applyProtection="0">
      <alignment vertical="center"/>
    </xf>
    <xf numFmtId="0" fontId="45" fillId="23" borderId="1112" applyNumberFormat="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12" applyNumberFormat="0" applyAlignment="0" applyProtection="0">
      <alignment vertical="center"/>
    </xf>
    <xf numFmtId="0" fontId="6" fillId="26" borderId="1105" applyNumberFormat="0" applyFont="0" applyAlignment="0" applyProtection="0">
      <alignment vertical="center"/>
    </xf>
    <xf numFmtId="0" fontId="45" fillId="23" borderId="1112" applyNumberFormat="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12" applyNumberFormat="0" applyAlignment="0" applyProtection="0">
      <alignment vertical="center"/>
    </xf>
    <xf numFmtId="0" fontId="12" fillId="0" borderId="1111">
      <alignment horizontal="left" vertical="center"/>
    </xf>
    <xf numFmtId="0" fontId="6" fillId="26" borderId="1105" applyNumberFormat="0" applyFont="0" applyAlignment="0" applyProtection="0"/>
    <xf numFmtId="0" fontId="6" fillId="26" borderId="1105" applyNumberFormat="0" applyFont="0" applyAlignment="0" applyProtection="0"/>
    <xf numFmtId="0" fontId="80" fillId="0" borderId="1111">
      <alignment horizontal="center" wrapText="1"/>
    </xf>
    <xf numFmtId="0" fontId="45" fillId="23" borderId="1112" applyNumberFormat="0" applyAlignment="0" applyProtection="0">
      <alignment vertical="center"/>
    </xf>
    <xf numFmtId="0" fontId="6" fillId="26" borderId="1105" applyNumberFormat="0" applyFont="0" applyAlignment="0" applyProtection="0">
      <alignment vertical="center"/>
    </xf>
    <xf numFmtId="0" fontId="45" fillId="23" borderId="1112" applyNumberFormat="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12" applyNumberFormat="0" applyAlignment="0" applyProtection="0">
      <alignment vertical="center"/>
    </xf>
    <xf numFmtId="0" fontId="80" fillId="0" borderId="1111">
      <alignment horizontal="center" wrapText="1"/>
    </xf>
    <xf numFmtId="0" fontId="6" fillId="26" borderId="1105" applyNumberFormat="0" applyFont="0" applyAlignment="0" applyProtection="0"/>
    <xf numFmtId="0" fontId="6" fillId="26" borderId="1105" applyNumberFormat="0" applyFont="0" applyAlignment="0" applyProtection="0"/>
    <xf numFmtId="0" fontId="12" fillId="0" borderId="1111">
      <alignment horizontal="left" vertical="center"/>
    </xf>
    <xf numFmtId="0" fontId="6" fillId="26" borderId="1105" applyNumberFormat="0" applyFont="0" applyAlignment="0" applyProtection="0">
      <alignment vertical="center"/>
    </xf>
    <xf numFmtId="0" fontId="80" fillId="0" borderId="1111">
      <alignment horizontal="center" wrapText="1"/>
    </xf>
    <xf numFmtId="0" fontId="6" fillId="26" borderId="1105" applyNumberFormat="0" applyFont="0" applyAlignment="0" applyProtection="0"/>
    <xf numFmtId="0" fontId="6" fillId="26" borderId="1105" applyNumberFormat="0" applyFont="0" applyAlignment="0" applyProtection="0"/>
    <xf numFmtId="0" fontId="147" fillId="0" borderId="1109" applyNumberFormat="0" applyFill="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12" applyNumberFormat="0" applyAlignment="0" applyProtection="0">
      <alignment vertical="center"/>
    </xf>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6" fillId="26" borderId="1105" applyNumberFormat="0" applyFont="0" applyAlignment="0" applyProtection="0">
      <alignment vertical="center"/>
    </xf>
    <xf numFmtId="0" fontId="45" fillId="23" borderId="1112" applyNumberFormat="0" applyAlignment="0" applyProtection="0">
      <alignment vertical="center"/>
    </xf>
    <xf numFmtId="0" fontId="50" fillId="0" borderId="1107" applyNumberFormat="0" applyFill="0" applyAlignment="0" applyProtection="0">
      <alignment vertical="center"/>
    </xf>
    <xf numFmtId="0" fontId="51" fillId="23" borderId="1106" applyNumberFormat="0" applyAlignment="0" applyProtection="0">
      <alignment vertical="center"/>
    </xf>
    <xf numFmtId="0" fontId="53" fillId="9" borderId="1112" applyNumberFormat="0" applyAlignment="0" applyProtection="0">
      <alignment vertical="center"/>
    </xf>
    <xf numFmtId="0" fontId="22" fillId="23" borderId="1104" applyNumberFormat="0" applyAlignment="0" applyProtection="0"/>
    <xf numFmtId="0" fontId="12" fillId="0" borderId="1103">
      <alignment horizontal="left" vertical="center"/>
    </xf>
    <xf numFmtId="0" fontId="30" fillId="9" borderId="1104" applyNumberFormat="0" applyAlignment="0" applyProtection="0"/>
    <xf numFmtId="0" fontId="35" fillId="26" borderId="1105" applyNumberFormat="0" applyFont="0" applyAlignment="0" applyProtection="0"/>
    <xf numFmtId="0" fontId="36" fillId="23" borderId="1106" applyNumberFormat="0" applyAlignment="0" applyProtection="0"/>
    <xf numFmtId="0" fontId="38" fillId="0" borderId="1107" applyNumberFormat="0" applyFill="0" applyAlignment="0" applyProtection="0"/>
    <xf numFmtId="0" fontId="30" fillId="9" borderId="1104" applyNumberFormat="0" applyAlignment="0" applyProtection="0"/>
    <xf numFmtId="37" fontId="87" fillId="0" borderId="1108" applyNumberFormat="0" applyFont="0" applyFill="0" applyAlignment="0" applyProtection="0"/>
    <xf numFmtId="37" fontId="87" fillId="0" borderId="1108" applyNumberFormat="0" applyFont="0" applyFill="0" applyAlignment="0" applyProtection="0"/>
    <xf numFmtId="37" fontId="87" fillId="0" borderId="1108" applyNumberFormat="0" applyFont="0" applyFill="0" applyAlignment="0" applyProtection="0"/>
    <xf numFmtId="0" fontId="22" fillId="23" borderId="1104" applyNumberFormat="0" applyAlignment="0" applyProtection="0"/>
    <xf numFmtId="0" fontId="22" fillId="23" borderId="1104" applyNumberFormat="0" applyAlignment="0" applyProtection="0"/>
    <xf numFmtId="0" fontId="22" fillId="23" borderId="1104" applyNumberFormat="0" applyAlignment="0" applyProtection="0"/>
    <xf numFmtId="0" fontId="22" fillId="23"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0" fillId="9" borderId="1104" applyNumberForma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0" fontId="6" fillId="26" borderId="1105" applyNumberFormat="0" applyFont="0" applyAlignment="0" applyProtection="0"/>
    <xf numFmtId="0" fontId="6" fillId="26" borderId="1105" applyNumberFormat="0" applyFont="0" applyAlignment="0" applyProtection="0"/>
    <xf numFmtId="0" fontId="35" fillId="26" borderId="1105" applyNumberFormat="0" applyFont="0" applyAlignment="0" applyProtection="0"/>
    <xf numFmtId="0" fontId="35" fillId="26" borderId="1105" applyNumberFormat="0" applyFont="0" applyAlignment="0" applyProtection="0"/>
    <xf numFmtId="3" fontId="62" fillId="0" borderId="1108" applyBorder="0"/>
    <xf numFmtId="3" fontId="62" fillId="0" borderId="1108" applyBorder="0"/>
    <xf numFmtId="3" fontId="62" fillId="0" borderId="1108" applyBorder="0"/>
    <xf numFmtId="3" fontId="62" fillId="0" borderId="1108" applyBorder="0"/>
    <xf numFmtId="0" fontId="36" fillId="23" borderId="1106" applyNumberFormat="0" applyAlignment="0" applyProtection="0"/>
    <xf numFmtId="0" fontId="36" fillId="23" borderId="1106" applyNumberFormat="0" applyAlignment="0" applyProtection="0"/>
    <xf numFmtId="0" fontId="36" fillId="23" borderId="1106" applyNumberFormat="0" applyAlignment="0" applyProtection="0"/>
    <xf numFmtId="0" fontId="36" fillId="23" borderId="1106" applyNumberFormat="0" applyAlignment="0" applyProtection="0"/>
    <xf numFmtId="211" fontId="33" fillId="0" borderId="1108" applyNumberFormat="0" applyFont="0" applyFill="0" applyAlignment="0"/>
    <xf numFmtId="211" fontId="33" fillId="0" borderId="1108" applyNumberFormat="0" applyFont="0" applyFill="0" applyAlignment="0"/>
    <xf numFmtId="211" fontId="33" fillId="0" borderId="1108" applyNumberFormat="0" applyFont="0" applyFill="0" applyAlignment="0"/>
    <xf numFmtId="211" fontId="33" fillId="0" borderId="1108" applyNumberFormat="0" applyFont="0" applyFill="0" applyAlignment="0"/>
    <xf numFmtId="0" fontId="38" fillId="0" borderId="1107" applyNumberFormat="0" applyFill="0" applyAlignment="0" applyProtection="0"/>
    <xf numFmtId="0" fontId="38" fillId="0" borderId="1107" applyNumberFormat="0" applyFill="0" applyAlignment="0" applyProtection="0"/>
    <xf numFmtId="0" fontId="38" fillId="0" borderId="1107" applyNumberFormat="0" applyFill="0" applyAlignment="0" applyProtection="0"/>
    <xf numFmtId="0" fontId="38" fillId="0" borderId="1107" applyNumberFormat="0" applyFill="0" applyAlignment="0" applyProtection="0"/>
    <xf numFmtId="0" fontId="30" fillId="9" borderId="1104" applyNumberFormat="0" applyAlignment="0" applyProtection="0"/>
    <xf numFmtId="0" fontId="147" fillId="0" borderId="1109" applyNumberFormat="0" applyFill="0" applyAlignment="0" applyProtection="0">
      <alignment vertical="center"/>
    </xf>
    <xf numFmtId="0" fontId="12" fillId="0" borderId="1119">
      <alignment horizontal="left" vertical="center"/>
    </xf>
    <xf numFmtId="0" fontId="36" fillId="23" borderId="1122" applyNumberFormat="0" applyAlignment="0" applyProtection="0"/>
    <xf numFmtId="0" fontId="30" fillId="9" borderId="1120" applyNumberFormat="0" applyAlignment="0" applyProtection="0"/>
    <xf numFmtId="0" fontId="22" fillId="23" borderId="1112" applyNumberFormat="0" applyAlignment="0" applyProtection="0"/>
    <xf numFmtId="0" fontId="22" fillId="23" borderId="1112" applyNumberFormat="0" applyAlignment="0" applyProtection="0"/>
    <xf numFmtId="248" fontId="173" fillId="69" borderId="1118" applyNumberFormat="0">
      <alignment vertical="center"/>
    </xf>
    <xf numFmtId="0" fontId="22" fillId="23" borderId="1120" applyNumberFormat="0" applyAlignment="0" applyProtection="0"/>
    <xf numFmtId="37" fontId="87" fillId="0" borderId="1124" applyNumberFormat="0" applyFont="0" applyFill="0" applyAlignment="0" applyProtection="0"/>
    <xf numFmtId="0" fontId="30" fillId="9" borderId="1120" applyNumberFormat="0" applyAlignment="0" applyProtection="0"/>
    <xf numFmtId="0" fontId="30" fillId="9" borderId="1120" applyNumberFormat="0" applyAlignment="0" applyProtection="0"/>
    <xf numFmtId="3" fontId="62" fillId="0" borderId="1124" applyBorder="0"/>
    <xf numFmtId="0" fontId="30" fillId="9" borderId="1120" applyNumberFormat="0" applyAlignment="0" applyProtection="0"/>
    <xf numFmtId="3" fontId="62" fillId="0" borderId="1124" applyBorder="0"/>
    <xf numFmtId="0" fontId="30" fillId="9" borderId="1112" applyNumberFormat="0" applyAlignment="0" applyProtection="0"/>
    <xf numFmtId="0" fontId="30" fillId="9" borderId="1120" applyNumberFormat="0" applyAlignment="0" applyProtection="0"/>
    <xf numFmtId="0" fontId="45" fillId="23" borderId="1112" applyNumberFormat="0" applyAlignment="0" applyProtection="0">
      <alignment vertical="center"/>
    </xf>
    <xf numFmtId="0" fontId="36" fillId="23" borderId="1122" applyNumberFormat="0" applyAlignment="0" applyProtection="0"/>
    <xf numFmtId="0" fontId="30" fillId="9" borderId="1120" applyNumberFormat="0" applyAlignment="0" applyProtection="0"/>
    <xf numFmtId="0" fontId="30" fillId="9" borderId="1120" applyNumberFormat="0" applyAlignment="0" applyProtection="0"/>
    <xf numFmtId="0" fontId="6" fillId="26" borderId="1113" applyNumberFormat="0" applyFont="0" applyAlignment="0" applyProtection="0">
      <alignment vertical="center"/>
    </xf>
    <xf numFmtId="3" fontId="62" fillId="0" borderId="1124" applyBorder="0"/>
    <xf numFmtId="0" fontId="30" fillId="9" borderId="1120" applyNumberFormat="0" applyAlignment="0" applyProtection="0"/>
    <xf numFmtId="3" fontId="62" fillId="0" borderId="1124" applyBorder="0"/>
    <xf numFmtId="0" fontId="30" fillId="9" borderId="1120" applyNumberFormat="0" applyAlignment="0" applyProtection="0"/>
    <xf numFmtId="0" fontId="36" fillId="23" borderId="1122" applyNumberFormat="0" applyAlignment="0" applyProtection="0"/>
    <xf numFmtId="0" fontId="30" fillId="9" borderId="1120" applyNumberFormat="0" applyAlignment="0" applyProtection="0"/>
    <xf numFmtId="211" fontId="33" fillId="0" borderId="1116" applyNumberFormat="0" applyFont="0" applyFill="0" applyAlignment="0"/>
    <xf numFmtId="211" fontId="33" fillId="0" borderId="1116" applyNumberFormat="0" applyFont="0" applyFill="0" applyAlignment="0"/>
    <xf numFmtId="211" fontId="33" fillId="0" borderId="1116" applyNumberFormat="0" applyFont="0" applyFill="0" applyAlignment="0"/>
    <xf numFmtId="211" fontId="33" fillId="0" borderId="1116" applyNumberFormat="0" applyFont="0" applyFill="0" applyAlignment="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0" fillId="9" borderId="1112" applyNumberFormat="0" applyAlignment="0" applyProtection="0"/>
    <xf numFmtId="0" fontId="147" fillId="0" borderId="1117" applyNumberFormat="0" applyFill="0" applyAlignment="0" applyProtection="0">
      <alignment vertical="center"/>
    </xf>
    <xf numFmtId="211" fontId="33" fillId="0" borderId="1124" applyNumberFormat="0" applyFont="0" applyFill="0" applyAlignment="0"/>
    <xf numFmtId="211" fontId="33" fillId="0" borderId="1124" applyNumberFormat="0" applyFont="0" applyFill="0" applyAlignment="0"/>
    <xf numFmtId="211" fontId="33" fillId="0" borderId="1124" applyNumberFormat="0" applyFont="0" applyFill="0" applyAlignment="0"/>
    <xf numFmtId="0" fontId="38" fillId="0" borderId="1123" applyNumberFormat="0" applyFill="0" applyAlignment="0" applyProtection="0"/>
    <xf numFmtId="0" fontId="38" fillId="0" borderId="1123" applyNumberFormat="0" applyFill="0" applyAlignment="0" applyProtection="0"/>
    <xf numFmtId="0" fontId="38" fillId="0" borderId="1123" applyNumberFormat="0" applyFill="0" applyAlignment="0" applyProtection="0"/>
    <xf numFmtId="0" fontId="38" fillId="0" borderId="1123" applyNumberFormat="0" applyFill="0" applyAlignment="0" applyProtection="0"/>
    <xf numFmtId="0" fontId="30" fillId="9" borderId="1120" applyNumberFormat="0" applyAlignment="0" applyProtection="0"/>
    <xf numFmtId="0" fontId="147" fillId="0" borderId="1125" applyNumberFormat="0" applyFill="0" applyAlignment="0" applyProtection="0">
      <alignment vertical="center"/>
    </xf>
    <xf numFmtId="0" fontId="30" fillId="9" borderId="1120" applyNumberFormat="0" applyAlignment="0" applyProtection="0"/>
    <xf numFmtId="0" fontId="6" fillId="26" borderId="1121" applyNumberFormat="0" applyFont="0" applyAlignment="0" applyProtection="0">
      <alignment vertical="center"/>
    </xf>
    <xf numFmtId="0" fontId="45" fillId="23" borderId="1120" applyNumberFormat="0" applyAlignment="0" applyProtection="0">
      <alignment vertical="center"/>
    </xf>
    <xf numFmtId="0" fontId="50" fillId="0" borderId="1123" applyNumberFormat="0" applyFill="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6" fillId="26" borderId="1121" applyNumberFormat="0" applyFont="0" applyAlignment="0" applyProtection="0">
      <alignment vertical="center"/>
    </xf>
    <xf numFmtId="0" fontId="45" fillId="23" borderId="1120" applyNumberFormat="0" applyAlignment="0" applyProtection="0">
      <alignment vertical="center"/>
    </xf>
    <xf numFmtId="0" fontId="50" fillId="0" borderId="1123" applyNumberFormat="0" applyFill="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12" fillId="0" borderId="1119">
      <alignment horizontal="left" vertical="center"/>
    </xf>
    <xf numFmtId="0" fontId="6" fillId="26" borderId="1121" applyNumberFormat="0" applyFont="0" applyAlignment="0" applyProtection="0"/>
    <xf numFmtId="0" fontId="6" fillId="26" borderId="1121" applyNumberFormat="0" applyFont="0" applyAlignment="0" applyProtection="0"/>
    <xf numFmtId="0" fontId="80" fillId="0" borderId="1119">
      <alignment horizontal="center" wrapText="1"/>
    </xf>
    <xf numFmtId="0" fontId="45" fillId="23" borderId="1120" applyNumberFormat="0" applyAlignment="0" applyProtection="0">
      <alignment vertical="center"/>
    </xf>
    <xf numFmtId="0" fontId="6" fillId="26" borderId="1121" applyNumberFormat="0" applyFont="0" applyAlignment="0" applyProtection="0">
      <alignment vertical="center"/>
    </xf>
    <xf numFmtId="0" fontId="45" fillId="23" borderId="1120" applyNumberFormat="0" applyAlignment="0" applyProtection="0">
      <alignment vertical="center"/>
    </xf>
    <xf numFmtId="0" fontId="50" fillId="0" borderId="1123" applyNumberFormat="0" applyFill="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80" fillId="0" borderId="1119">
      <alignment horizontal="center" wrapText="1"/>
    </xf>
    <xf numFmtId="0" fontId="6" fillId="26" borderId="1121" applyNumberFormat="0" applyFont="0" applyAlignment="0" applyProtection="0"/>
    <xf numFmtId="0" fontId="6" fillId="26" borderId="1121" applyNumberFormat="0" applyFont="0" applyAlignment="0" applyProtection="0"/>
    <xf numFmtId="0" fontId="12" fillId="0" borderId="1119">
      <alignment horizontal="left" vertical="center"/>
    </xf>
    <xf numFmtId="0" fontId="6" fillId="26" borderId="1121" applyNumberFormat="0" applyFont="0" applyAlignment="0" applyProtection="0">
      <alignment vertical="center"/>
    </xf>
    <xf numFmtId="0" fontId="80" fillId="0" borderId="1119">
      <alignment horizontal="center" wrapText="1"/>
    </xf>
    <xf numFmtId="0" fontId="6" fillId="26" borderId="1121" applyNumberFormat="0" applyFont="0" applyAlignment="0" applyProtection="0"/>
    <xf numFmtId="0" fontId="6" fillId="26" borderId="1121" applyNumberFormat="0" applyFont="0" applyAlignment="0" applyProtection="0"/>
    <xf numFmtId="0" fontId="147" fillId="0" borderId="1125" applyNumberFormat="0" applyFill="0" applyAlignment="0" applyProtection="0">
      <alignment vertical="center"/>
    </xf>
    <xf numFmtId="0" fontId="50" fillId="0" borderId="1123" applyNumberFormat="0" applyFill="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35"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0" fontId="6" fillId="26" borderId="1121" applyNumberFormat="0" applyFont="0" applyAlignment="0" applyProtection="0">
      <alignment vertical="center"/>
    </xf>
    <xf numFmtId="0" fontId="45" fillId="23" borderId="1120" applyNumberFormat="0" applyAlignment="0" applyProtection="0">
      <alignment vertical="center"/>
    </xf>
    <xf numFmtId="0" fontId="50" fillId="0" borderId="1123" applyNumberFormat="0" applyFill="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22" fillId="23" borderId="1120" applyNumberFormat="0" applyAlignment="0" applyProtection="0"/>
    <xf numFmtId="0" fontId="12" fillId="0" borderId="1119">
      <alignment horizontal="left" vertical="center"/>
    </xf>
    <xf numFmtId="0" fontId="30" fillId="9" borderId="1120" applyNumberFormat="0" applyAlignment="0" applyProtection="0"/>
    <xf numFmtId="0" fontId="35" fillId="26" borderId="1121" applyNumberFormat="0" applyFont="0" applyAlignment="0" applyProtection="0"/>
    <xf numFmtId="0" fontId="36" fillId="23" borderId="1122" applyNumberFormat="0" applyAlignment="0" applyProtection="0"/>
    <xf numFmtId="0" fontId="38" fillId="0" borderId="1123" applyNumberFormat="0" applyFill="0" applyAlignment="0" applyProtection="0"/>
    <xf numFmtId="0" fontId="30" fillId="9" borderId="1120" applyNumberFormat="0" applyAlignment="0" applyProtection="0"/>
    <xf numFmtId="37" fontId="87" fillId="0" borderId="1124" applyNumberFormat="0" applyFont="0" applyFill="0" applyAlignment="0" applyProtection="0"/>
    <xf numFmtId="37" fontId="87" fillId="0" borderId="1124" applyNumberFormat="0" applyFont="0" applyFill="0" applyAlignment="0" applyProtection="0"/>
    <xf numFmtId="37" fontId="87" fillId="0" borderId="1124" applyNumberFormat="0" applyFont="0" applyFill="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5"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0" fontId="6" fillId="26" borderId="1121" applyNumberFormat="0" applyFont="0" applyAlignment="0" applyProtection="0"/>
    <xf numFmtId="0" fontId="6" fillId="26" borderId="1121" applyNumberFormat="0" applyFont="0" applyAlignment="0" applyProtection="0"/>
    <xf numFmtId="0" fontId="35" fillId="26" borderId="1121" applyNumberFormat="0" applyFont="0" applyAlignment="0" applyProtection="0"/>
    <xf numFmtId="0" fontId="35" fillId="26" borderId="1121" applyNumberFormat="0" applyFont="0" applyAlignment="0" applyProtection="0"/>
    <xf numFmtId="3" fontId="62" fillId="0" borderId="1124" applyBorder="0"/>
    <xf numFmtId="3" fontId="62" fillId="0" borderId="1124" applyBorder="0"/>
    <xf numFmtId="3" fontId="62" fillId="0" borderId="1124" applyBorder="0"/>
    <xf numFmtId="3" fontId="62" fillId="0" borderId="1124" applyBorder="0"/>
    <xf numFmtId="0" fontId="36" fillId="23" borderId="1122" applyNumberFormat="0" applyAlignment="0" applyProtection="0"/>
    <xf numFmtId="0" fontId="36" fillId="23" borderId="1122" applyNumberFormat="0" applyAlignment="0" applyProtection="0"/>
    <xf numFmtId="0" fontId="36" fillId="23" borderId="1122" applyNumberFormat="0" applyAlignment="0" applyProtection="0"/>
    <xf numFmtId="0" fontId="36" fillId="23" borderId="1122" applyNumberFormat="0" applyAlignment="0" applyProtection="0"/>
    <xf numFmtId="211" fontId="33" fillId="0" borderId="1124" applyNumberFormat="0" applyFont="0" applyFill="0" applyAlignment="0"/>
    <xf numFmtId="211" fontId="33" fillId="0" borderId="1124" applyNumberFormat="0" applyFont="0" applyFill="0" applyAlignment="0"/>
    <xf numFmtId="211" fontId="33" fillId="0" borderId="1124" applyNumberFormat="0" applyFont="0" applyFill="0" applyAlignment="0"/>
    <xf numFmtId="211" fontId="33" fillId="0" borderId="1124" applyNumberFormat="0" applyFont="0" applyFill="0" applyAlignment="0"/>
    <xf numFmtId="0" fontId="38" fillId="0" borderId="1123" applyNumberFormat="0" applyFill="0" applyAlignment="0" applyProtection="0"/>
    <xf numFmtId="0" fontId="38" fillId="0" borderId="1123" applyNumberFormat="0" applyFill="0" applyAlignment="0" applyProtection="0"/>
    <xf numFmtId="0" fontId="38" fillId="0" borderId="1123" applyNumberFormat="0" applyFill="0" applyAlignment="0" applyProtection="0"/>
    <xf numFmtId="0" fontId="38" fillId="0" borderId="1123" applyNumberFormat="0" applyFill="0" applyAlignment="0" applyProtection="0"/>
    <xf numFmtId="0" fontId="30" fillId="9" borderId="1120" applyNumberFormat="0" applyAlignment="0" applyProtection="0"/>
    <xf numFmtId="0" fontId="147" fillId="0" borderId="1125" applyNumberFormat="0" applyFill="0" applyAlignment="0" applyProtection="0">
      <alignment vertical="center"/>
    </xf>
    <xf numFmtId="258" fontId="6" fillId="0" borderId="1126">
      <alignment horizontal="right"/>
    </xf>
    <xf numFmtId="0" fontId="267" fillId="0" borderId="1127">
      <alignment horizontal="left" vertical="center"/>
    </xf>
    <xf numFmtId="248" fontId="173" fillId="69" borderId="1126" applyNumberFormat="0">
      <alignment vertical="center"/>
    </xf>
    <xf numFmtId="248" fontId="173" fillId="0" borderId="1126">
      <alignment vertical="center"/>
    </xf>
    <xf numFmtId="248" fontId="173" fillId="0" borderId="1126">
      <alignment vertical="center"/>
    </xf>
    <xf numFmtId="0" fontId="22" fillId="23" borderId="1128" applyNumberFormat="0" applyAlignment="0" applyProtection="0"/>
    <xf numFmtId="0" fontId="12" fillId="0" borderId="1127">
      <alignment horizontal="left" vertical="center"/>
    </xf>
    <xf numFmtId="0" fontId="30" fillId="9" borderId="1128" applyNumberFormat="0" applyAlignment="0" applyProtection="0"/>
    <xf numFmtId="10" fontId="26" fillId="25" borderId="1126" applyNumberFormat="0" applyBorder="0" applyAlignment="0" applyProtection="0"/>
    <xf numFmtId="0" fontId="30" fillId="9" borderId="1128" applyNumberFormat="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218" fontId="94" fillId="25" borderId="1126" applyNumberFormat="0" applyFont="0" applyAlignment="0"/>
    <xf numFmtId="218" fontId="94" fillId="25" borderId="1126" applyNumberFormat="0" applyFont="0" applyAlignment="0"/>
    <xf numFmtId="218" fontId="94" fillId="25" borderId="1126" applyNumberFormat="0" applyFont="0" applyAlignment="0"/>
    <xf numFmtId="0" fontId="12" fillId="0" borderId="1127">
      <alignment horizontal="left" vertical="center"/>
    </xf>
    <xf numFmtId="0" fontId="12" fillId="0" borderId="1127">
      <alignment horizontal="left" vertical="center"/>
    </xf>
    <xf numFmtId="0" fontId="12" fillId="0" borderId="1127">
      <alignment horizontal="left" vertical="center"/>
    </xf>
    <xf numFmtId="0" fontId="30" fillId="9" borderId="1128" applyNumberFormat="0" applyAlignment="0" applyProtection="0"/>
    <xf numFmtId="10" fontId="26" fillId="25" borderId="1126" applyNumberFormat="0" applyBorder="0" applyAlignment="0" applyProtection="0"/>
    <xf numFmtId="10" fontId="26" fillId="25" borderId="1126" applyNumberFormat="0" applyBorder="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80" fillId="0" borderId="1127">
      <alignment horizontal="center" wrapText="1"/>
    </xf>
    <xf numFmtId="0" fontId="80" fillId="0" borderId="1127">
      <alignment horizontal="center" wrapText="1"/>
    </xf>
    <xf numFmtId="0" fontId="80" fillId="0" borderId="1127">
      <alignment horizontal="center" wrapText="1"/>
    </xf>
    <xf numFmtId="0" fontId="30" fillId="9" borderId="1128" applyNumberFormat="0" applyAlignment="0" applyProtection="0"/>
    <xf numFmtId="0" fontId="30" fillId="9" borderId="1128" applyNumberFormat="0" applyAlignment="0" applyProtection="0"/>
    <xf numFmtId="0" fontId="45" fillId="23" borderId="1128" applyNumberFormat="0" applyAlignment="0" applyProtection="0">
      <alignment vertical="center"/>
    </xf>
    <xf numFmtId="0" fontId="53" fillId="9" borderId="1128" applyNumberFormat="0" applyAlignment="0" applyProtection="0">
      <alignment vertical="center"/>
    </xf>
    <xf numFmtId="0" fontId="45" fillId="23" borderId="1128" applyNumberFormat="0" applyAlignment="0" applyProtection="0">
      <alignment vertical="center"/>
    </xf>
    <xf numFmtId="0" fontId="53" fillId="9" borderId="1128" applyNumberFormat="0" applyAlignment="0" applyProtection="0">
      <alignment vertical="center"/>
    </xf>
    <xf numFmtId="0" fontId="12" fillId="0" borderId="1127">
      <alignment horizontal="left" vertical="center"/>
    </xf>
    <xf numFmtId="0" fontId="80" fillId="0" borderId="1127">
      <alignment horizontal="center" wrapText="1"/>
    </xf>
    <xf numFmtId="0" fontId="45" fillId="23" borderId="1128" applyNumberFormat="0" applyAlignment="0" applyProtection="0">
      <alignment vertical="center"/>
    </xf>
    <xf numFmtId="0" fontId="45" fillId="23" borderId="1128" applyNumberFormat="0" applyAlignment="0" applyProtection="0">
      <alignment vertical="center"/>
    </xf>
    <xf numFmtId="0" fontId="53" fillId="9" borderId="1128" applyNumberFormat="0" applyAlignment="0" applyProtection="0">
      <alignment vertical="center"/>
    </xf>
    <xf numFmtId="0" fontId="80" fillId="0" borderId="1127">
      <alignment horizontal="center" wrapText="1"/>
    </xf>
    <xf numFmtId="0" fontId="12" fillId="0" borderId="1127">
      <alignment horizontal="left" vertical="center"/>
    </xf>
    <xf numFmtId="0" fontId="80" fillId="0" borderId="1127">
      <alignment horizontal="center" wrapText="1"/>
    </xf>
    <xf numFmtId="0" fontId="53" fillId="9" borderId="1128" applyNumberFormat="0" applyAlignment="0" applyProtection="0">
      <alignment vertical="center"/>
    </xf>
    <xf numFmtId="0" fontId="45" fillId="23" borderId="1128" applyNumberFormat="0" applyAlignment="0" applyProtection="0">
      <alignment vertical="center"/>
    </xf>
    <xf numFmtId="0" fontId="53" fillId="9" borderId="1128" applyNumberFormat="0" applyAlignment="0" applyProtection="0">
      <alignment vertical="center"/>
    </xf>
    <xf numFmtId="0" fontId="6" fillId="26" borderId="1130" applyNumberFormat="0" applyFont="0" applyAlignment="0" applyProtection="0"/>
    <xf numFmtId="0" fontId="2" fillId="0" borderId="0">
      <alignment vertical="center"/>
    </xf>
    <xf numFmtId="0" fontId="2" fillId="0" borderId="0">
      <alignment vertical="center"/>
    </xf>
    <xf numFmtId="0" fontId="51" fillId="23" borderId="1131" applyNumberFormat="0" applyAlignment="0" applyProtection="0">
      <alignment vertical="center"/>
    </xf>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0" fontId="2" fillId="0" borderId="0">
      <alignment vertical="center"/>
    </xf>
    <xf numFmtId="0" fontId="2" fillId="0" borderId="0">
      <alignment vertical="center"/>
    </xf>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2" fillId="0" borderId="0">
      <alignment vertical="center"/>
    </xf>
    <xf numFmtId="0" fontId="30" fillId="9" borderId="1128"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10" fontId="26" fillId="25" borderId="1118" applyNumberFormat="0" applyBorder="0" applyAlignment="0" applyProtection="0"/>
    <xf numFmtId="0" fontId="53" fillId="9" borderId="1128" applyNumberFormat="0" applyAlignment="0" applyProtection="0">
      <alignment vertical="center"/>
    </xf>
    <xf numFmtId="0" fontId="6" fillId="26" borderId="1130" applyNumberFormat="0" applyFont="0" applyAlignment="0" applyProtection="0"/>
    <xf numFmtId="0" fontId="6" fillId="26" borderId="1130" applyNumberFormat="0" applyFont="0" applyAlignment="0" applyProtection="0"/>
    <xf numFmtId="0" fontId="6" fillId="26" borderId="1130" applyNumberFormat="0" applyFont="0" applyAlignment="0" applyProtection="0"/>
    <xf numFmtId="0" fontId="51" fillId="23" borderId="1131" applyNumberFormat="0" applyAlignment="0" applyProtection="0">
      <alignment vertical="center"/>
    </xf>
    <xf numFmtId="0" fontId="50" fillId="0" borderId="1132" applyNumberFormat="0" applyFill="0" applyAlignment="0" applyProtection="0">
      <alignment vertical="center"/>
    </xf>
    <xf numFmtId="0" fontId="6" fillId="26" borderId="1130" applyNumberFormat="0" applyFont="0" applyAlignment="0" applyProtection="0"/>
    <xf numFmtId="0" fontId="6" fillId="26" borderId="1130" applyNumberFormat="0" applyFont="0" applyAlignment="0" applyProtection="0"/>
    <xf numFmtId="0" fontId="45" fillId="23" borderId="1128" applyNumberFormat="0" applyAlignment="0" applyProtection="0">
      <alignment vertical="center"/>
    </xf>
    <xf numFmtId="0" fontId="6" fillId="26" borderId="1130" applyNumberFormat="0" applyFont="0" applyAlignment="0" applyProtection="0">
      <alignment vertical="center"/>
    </xf>
    <xf numFmtId="0" fontId="30" fillId="9" borderId="1128" applyNumberFormat="0" applyAlignment="0" applyProtection="0"/>
    <xf numFmtId="0" fontId="6" fillId="26" borderId="1130" applyNumberFormat="0" applyFon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6" fillId="26" borderId="1130" applyNumberFormat="0" applyFont="0" applyAlignment="0" applyProtection="0">
      <alignment vertical="center"/>
    </xf>
    <xf numFmtId="0" fontId="2" fillId="0" borderId="0">
      <alignment vertical="center"/>
    </xf>
    <xf numFmtId="0" fontId="2" fillId="0" borderId="0">
      <alignment vertical="center"/>
    </xf>
    <xf numFmtId="0" fontId="147" fillId="0" borderId="1133" applyNumberFormat="0" applyFill="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258" fontId="6" fillId="0" borderId="1126">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67" fillId="0" borderId="1127">
      <alignment horizontal="left" vertical="center"/>
    </xf>
    <xf numFmtId="248" fontId="173" fillId="69" borderId="1126" applyNumberFormat="0">
      <alignment vertical="center"/>
    </xf>
    <xf numFmtId="248" fontId="173" fillId="0" borderId="1126">
      <alignment vertical="center"/>
    </xf>
    <xf numFmtId="248" fontId="173" fillId="0" borderId="1126">
      <alignment vertical="center"/>
    </xf>
    <xf numFmtId="0" fontId="2" fillId="0" borderId="0">
      <alignment vertical="center"/>
    </xf>
    <xf numFmtId="0" fontId="22" fillId="23" borderId="1120" applyNumberFormat="0" applyAlignment="0" applyProtection="0"/>
    <xf numFmtId="0" fontId="12" fillId="0" borderId="1127">
      <alignment horizontal="left" vertical="center"/>
    </xf>
    <xf numFmtId="0" fontId="30" fillId="9" borderId="1120" applyNumberFormat="0" applyAlignment="0" applyProtection="0"/>
    <xf numFmtId="10" fontId="26" fillId="25" borderId="1118" applyNumberFormat="0" applyBorder="0" applyAlignment="0" applyProtection="0"/>
    <xf numFmtId="0" fontId="50" fillId="0" borderId="1132" applyNumberFormat="0" applyFill="0" applyAlignment="0" applyProtection="0">
      <alignment vertical="center"/>
    </xf>
    <xf numFmtId="0" fontId="50" fillId="0" borderId="1115" applyNumberFormat="0" applyFill="0" applyAlignment="0" applyProtection="0">
      <alignment vertical="center"/>
    </xf>
    <xf numFmtId="0" fontId="6" fillId="26" borderId="1113" applyNumberFormat="0" applyFont="0" applyAlignment="0" applyProtection="0">
      <alignment vertical="center"/>
    </xf>
    <xf numFmtId="211" fontId="33" fillId="0" borderId="1129" applyNumberFormat="0" applyFont="0" applyFill="0" applyAlignment="0"/>
    <xf numFmtId="0" fontId="45" fillId="23" borderId="1120" applyNumberFormat="0" applyAlignment="0" applyProtection="0">
      <alignment vertical="center"/>
    </xf>
    <xf numFmtId="0" fontId="35" fillId="26" borderId="1130" applyNumberFormat="0" applyFont="0" applyAlignment="0" applyProtection="0"/>
    <xf numFmtId="0" fontId="36" fillId="23" borderId="1131" applyNumberFormat="0" applyAlignment="0" applyProtection="0"/>
    <xf numFmtId="0" fontId="22" fillId="23" borderId="1128" applyNumberFormat="0" applyAlignment="0" applyProtection="0"/>
    <xf numFmtId="0" fontId="80" fillId="0" borderId="1127">
      <alignment horizontal="center" wrapText="1"/>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0" fillId="9" borderId="1120" applyNumberFormat="0" applyAlignment="0" applyProtection="0"/>
    <xf numFmtId="0" fontId="36" fillId="23" borderId="1131" applyNumberFormat="0" applyAlignment="0" applyProtection="0"/>
    <xf numFmtId="0" fontId="35" fillId="26" borderId="1130" applyNumberFormat="0" applyFont="0" applyAlignment="0" applyProtection="0"/>
    <xf numFmtId="0" fontId="6" fillId="26" borderId="1130" applyNumberFormat="0" applyFont="0" applyAlignment="0" applyProtection="0"/>
    <xf numFmtId="258" fontId="6" fillId="0" borderId="1126">
      <alignment horizontal="right"/>
    </xf>
    <xf numFmtId="0" fontId="45" fillId="23" borderId="1112" applyNumberFormat="0" applyAlignment="0" applyProtection="0">
      <alignment vertical="center"/>
    </xf>
    <xf numFmtId="0" fontId="35" fillId="26" borderId="1130" applyNumberFormat="0" applyFont="0" applyAlignment="0" applyProtection="0"/>
    <xf numFmtId="0" fontId="30" fillId="9" borderId="1112" applyNumberFormat="0" applyAlignment="0" applyProtection="0"/>
    <xf numFmtId="0" fontId="36" fillId="23" borderId="1131"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6" fillId="26" borderId="1121" applyNumberFormat="0" applyFont="0" applyAlignment="0" applyProtection="0">
      <alignment vertical="center"/>
    </xf>
    <xf numFmtId="0" fontId="12" fillId="0" borderId="1127">
      <alignment horizontal="left" vertical="center"/>
    </xf>
    <xf numFmtId="0" fontId="30" fillId="9" borderId="1128" applyNumberForma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37" fontId="87" fillId="0" borderId="1129" applyNumberFormat="0" applyFont="0" applyFill="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12" fillId="0" borderId="1127">
      <alignment horizontal="left" vertical="center"/>
    </xf>
    <xf numFmtId="0" fontId="12" fillId="0" borderId="1127">
      <alignment horizontal="left" vertical="center"/>
    </xf>
    <xf numFmtId="0" fontId="12" fillId="0" borderId="1127">
      <alignment horizontal="left" vertical="center"/>
    </xf>
    <xf numFmtId="0" fontId="50" fillId="0" borderId="1123" applyNumberFormat="0" applyFill="0" applyAlignment="0" applyProtection="0">
      <alignment vertical="center"/>
    </xf>
    <xf numFmtId="0" fontId="30" fillId="9" borderId="1112" applyNumberFormat="0" applyAlignment="0" applyProtection="0"/>
    <xf numFmtId="0" fontId="38" fillId="0" borderId="1132" applyNumberFormat="0" applyFill="0" applyAlignment="0" applyProtection="0"/>
    <xf numFmtId="0" fontId="30" fillId="9" borderId="1120"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53" fillId="9" borderId="1120" applyNumberFormat="0" applyAlignment="0" applyProtection="0">
      <alignment vertical="center"/>
    </xf>
    <xf numFmtId="0" fontId="45" fillId="23" borderId="1120" applyNumberFormat="0" applyAlignment="0" applyProtection="0">
      <alignment vertical="center"/>
    </xf>
    <xf numFmtId="0" fontId="30" fillId="9" borderId="1128" applyNumberFormat="0" applyAlignment="0" applyProtection="0"/>
    <xf numFmtId="0" fontId="30" fillId="9" borderId="1128" applyNumberFormat="0" applyAlignment="0" applyProtection="0"/>
    <xf numFmtId="0" fontId="36" fillId="23" borderId="1131" applyNumberFormat="0" applyAlignment="0" applyProtection="0"/>
    <xf numFmtId="0" fontId="30" fillId="9" borderId="1128" applyNumberFormat="0" applyAlignment="0" applyProtection="0"/>
    <xf numFmtId="0" fontId="80" fillId="0" borderId="1127">
      <alignment horizontal="center" wrapText="1"/>
    </xf>
    <xf numFmtId="0" fontId="80" fillId="0" borderId="1127">
      <alignment horizontal="center" wrapText="1"/>
    </xf>
    <xf numFmtId="0" fontId="80" fillId="0" borderId="1127">
      <alignment horizontal="center" wrapText="1"/>
    </xf>
    <xf numFmtId="0" fontId="30" fillId="9" borderId="1128" applyNumberFormat="0" applyAlignment="0" applyProtection="0"/>
    <xf numFmtId="0" fontId="51" fillId="23" borderId="1131" applyNumberFormat="0" applyAlignment="0" applyProtection="0">
      <alignment vertical="center"/>
    </xf>
    <xf numFmtId="0" fontId="30" fillId="9" borderId="1120" applyNumberFormat="0" applyAlignment="0" applyProtection="0"/>
    <xf numFmtId="0" fontId="30" fillId="9" borderId="1128" applyNumberFormat="0" applyAlignment="0" applyProtection="0"/>
    <xf numFmtId="0" fontId="30" fillId="9" borderId="1120" applyNumberFormat="0" applyAlignment="0" applyProtection="0"/>
    <xf numFmtId="3" fontId="62" fillId="0" borderId="1129" applyBorder="0"/>
    <xf numFmtId="0" fontId="30" fillId="9" borderId="1112" applyNumberFormat="0" applyAlignment="0" applyProtection="0"/>
    <xf numFmtId="0" fontId="267" fillId="0" borderId="1127">
      <alignment horizontal="left" vertical="center"/>
    </xf>
    <xf numFmtId="0" fontId="30" fillId="9" borderId="1112" applyNumberFormat="0" applyAlignment="0" applyProtection="0"/>
    <xf numFmtId="0" fontId="22" fillId="23" borderId="1112" applyNumberFormat="0" applyAlignment="0" applyProtection="0"/>
    <xf numFmtId="0" fontId="30" fillId="9" borderId="1120" applyNumberFormat="0" applyAlignment="0" applyProtection="0"/>
    <xf numFmtId="0" fontId="35" fillId="26" borderId="1113" applyNumberFormat="0" applyFont="0" applyAlignment="0" applyProtection="0"/>
    <xf numFmtId="0" fontId="51" fillId="23" borderId="1131" applyNumberFormat="0" applyAlignment="0" applyProtection="0">
      <alignment vertical="center"/>
    </xf>
    <xf numFmtId="0" fontId="36" fillId="23" borderId="1131" applyNumberFormat="0" applyAlignment="0" applyProtection="0"/>
    <xf numFmtId="0" fontId="30" fillId="9" borderId="1112" applyNumberFormat="0" applyAlignment="0" applyProtection="0"/>
    <xf numFmtId="0" fontId="50" fillId="0" borderId="1132" applyNumberFormat="0" applyFill="0" applyAlignment="0" applyProtection="0">
      <alignment vertical="center"/>
    </xf>
    <xf numFmtId="0" fontId="22" fillId="23" borderId="1112" applyNumberFormat="0" applyAlignment="0" applyProtection="0"/>
    <xf numFmtId="0" fontId="50" fillId="0" borderId="1132" applyNumberFormat="0" applyFill="0" applyAlignment="0" applyProtection="0">
      <alignment vertical="center"/>
    </xf>
    <xf numFmtId="0" fontId="35" fillId="26" borderId="1113" applyNumberFormat="0" applyFont="0" applyAlignment="0" applyProtection="0"/>
    <xf numFmtId="0" fontId="53" fillId="9" borderId="1120" applyNumberFormat="0" applyAlignment="0" applyProtection="0">
      <alignment vertical="center"/>
    </xf>
    <xf numFmtId="3" fontId="62" fillId="0" borderId="1129" applyBorder="0"/>
    <xf numFmtId="0" fontId="2" fillId="0" borderId="0">
      <alignment vertical="center"/>
    </xf>
    <xf numFmtId="0" fontId="2" fillId="0" borderId="0">
      <alignment vertical="center"/>
    </xf>
    <xf numFmtId="0" fontId="38" fillId="0" borderId="1132" applyNumberFormat="0" applyFill="0" applyAlignment="0" applyProtection="0"/>
    <xf numFmtId="3" fontId="62" fillId="0" borderId="1129" applyBorder="0"/>
    <xf numFmtId="0" fontId="6" fillId="26" borderId="1121" applyNumberFormat="0" applyFont="0" applyAlignment="0" applyProtection="0">
      <alignment vertical="center"/>
    </xf>
    <xf numFmtId="0" fontId="30" fillId="9" borderId="1128" applyNumberFormat="0" applyAlignment="0" applyProtection="0"/>
    <xf numFmtId="248" fontId="173" fillId="0" borderId="1126">
      <alignment vertical="center"/>
    </xf>
    <xf numFmtId="0" fontId="30" fillId="9" borderId="1128" applyNumberFormat="0" applyAlignment="0" applyProtection="0"/>
    <xf numFmtId="0" fontId="6" fillId="26" borderId="1130" applyNumberFormat="0" applyFont="0" applyAlignment="0" applyProtection="0"/>
    <xf numFmtId="3" fontId="62" fillId="0" borderId="1129" applyBorder="0"/>
    <xf numFmtId="0" fontId="6" fillId="26" borderId="1113" applyNumberFormat="0" applyFont="0" applyAlignment="0" applyProtection="0"/>
    <xf numFmtId="0" fontId="6" fillId="26" borderId="1113" applyNumberFormat="0" applyFont="0" applyAlignment="0" applyProtection="0"/>
    <xf numFmtId="0" fontId="35" fillId="26" borderId="1113" applyNumberFormat="0" applyFon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0" fontId="45" fillId="23" borderId="1120" applyNumberFormat="0" applyAlignment="0" applyProtection="0">
      <alignment vertical="center"/>
    </xf>
    <xf numFmtId="0" fontId="6" fillId="26" borderId="1130" applyNumberFormat="0" applyFont="0" applyAlignment="0" applyProtection="0"/>
    <xf numFmtId="0" fontId="35" fillId="26" borderId="1113" applyNumberFormat="0" applyFont="0" applyAlignment="0" applyProtection="0"/>
    <xf numFmtId="0" fontId="80" fillId="0" borderId="1127">
      <alignment horizontal="center" wrapText="1"/>
    </xf>
    <xf numFmtId="0" fontId="35" fillId="26" borderId="1173" applyNumberFormat="0" applyFont="0" applyAlignment="0" applyProtection="0"/>
    <xf numFmtId="0" fontId="6" fillId="26" borderId="1130" applyNumberFormat="0" applyFont="0" applyAlignment="0" applyProtection="0">
      <alignment vertical="center"/>
    </xf>
    <xf numFmtId="0" fontId="30" fillId="9" borderId="1128" applyNumberFormat="0" applyAlignment="0" applyProtection="0"/>
    <xf numFmtId="211" fontId="33" fillId="0" borderId="1116" applyNumberFormat="0" applyFont="0" applyFill="0" applyAlignment="0"/>
    <xf numFmtId="0" fontId="36" fillId="23" borderId="1131" applyNumberFormat="0" applyAlignment="0" applyProtection="0"/>
    <xf numFmtId="0" fontId="30" fillId="9" borderId="1128" applyNumberFormat="0" applyAlignment="0" applyProtection="0"/>
    <xf numFmtId="0" fontId="38" fillId="0" borderId="1132" applyNumberFormat="0" applyFill="0" applyAlignment="0" applyProtection="0"/>
    <xf numFmtId="0" fontId="22" fillId="23" borderId="1112" applyNumberFormat="0" applyAlignment="0" applyProtection="0"/>
    <xf numFmtId="0" fontId="22" fillId="23" borderId="1128" applyNumberFormat="0" applyAlignment="0" applyProtection="0"/>
    <xf numFmtId="0" fontId="30" fillId="9" borderId="1128" applyNumberFormat="0" applyAlignment="0" applyProtection="0"/>
    <xf numFmtId="0" fontId="30" fillId="9" borderId="1128" applyNumberFormat="0" applyAlignment="0" applyProtection="0"/>
    <xf numFmtId="0" fontId="35" fillId="26" borderId="1130" applyNumberFormat="0" applyFont="0" applyAlignment="0" applyProtection="0"/>
    <xf numFmtId="0" fontId="30" fillId="9" borderId="1128" applyNumberFormat="0" applyAlignment="0" applyProtection="0"/>
    <xf numFmtId="0" fontId="35" fillId="26" borderId="1130" applyNumberFormat="0" applyFont="0" applyAlignment="0" applyProtection="0"/>
    <xf numFmtId="0" fontId="35" fillId="26" borderId="1130" applyNumberFormat="0" applyFont="0" applyAlignment="0" applyProtection="0"/>
    <xf numFmtId="37" fontId="87" fillId="0" borderId="1129" applyNumberFormat="0" applyFont="0" applyFill="0" applyAlignment="0" applyProtection="0"/>
    <xf numFmtId="0" fontId="6" fillId="26" borderId="1113" applyNumberFormat="0" applyFont="0" applyAlignment="0" applyProtection="0"/>
    <xf numFmtId="0" fontId="30" fillId="9" borderId="1112" applyNumberFormat="0" applyAlignment="0" applyProtection="0"/>
    <xf numFmtId="0" fontId="12" fillId="0" borderId="1127">
      <alignment horizontal="left" vertical="center"/>
    </xf>
    <xf numFmtId="0" fontId="36" fillId="23" borderId="1131" applyNumberFormat="0" applyAlignment="0" applyProtection="0"/>
    <xf numFmtId="0" fontId="6" fillId="26" borderId="1130" applyNumberFormat="0" applyFont="0" applyAlignment="0" applyProtection="0"/>
    <xf numFmtId="211" fontId="33" fillId="0" borderId="1129" applyNumberFormat="0" applyFont="0" applyFill="0" applyAlignment="0"/>
    <xf numFmtId="0" fontId="35" fillId="26" borderId="1130" applyNumberFormat="0" applyFont="0" applyAlignment="0" applyProtection="0"/>
    <xf numFmtId="0" fontId="30" fillId="9" borderId="1128" applyNumberFormat="0" applyAlignment="0" applyProtection="0"/>
    <xf numFmtId="0" fontId="30" fillId="9" borderId="1128" applyNumberFormat="0" applyAlignment="0" applyProtection="0"/>
    <xf numFmtId="0" fontId="36" fillId="23" borderId="1131" applyNumberFormat="0" applyAlignment="0" applyProtection="0"/>
    <xf numFmtId="0" fontId="35" fillId="26" borderId="1130" applyNumberFormat="0" applyFont="0" applyAlignment="0" applyProtection="0"/>
    <xf numFmtId="0" fontId="6" fillId="26" borderId="1113" applyNumberFormat="0" applyFont="0" applyAlignment="0" applyProtection="0">
      <alignment vertical="center"/>
    </xf>
    <xf numFmtId="0" fontId="6" fillId="26" borderId="1130" applyNumberFormat="0" applyFont="0" applyAlignment="0" applyProtection="0"/>
    <xf numFmtId="0" fontId="45" fillId="23" borderId="1120" applyNumberFormat="0" applyAlignment="0" applyProtection="0">
      <alignment vertical="center"/>
    </xf>
    <xf numFmtId="211" fontId="33" fillId="0" borderId="1129" applyNumberFormat="0" applyFont="0" applyFill="0" applyAlignment="0"/>
    <xf numFmtId="0" fontId="22" fillId="23" borderId="1112" applyNumberFormat="0" applyAlignment="0" applyProtection="0"/>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20" applyNumberFormat="0" applyAlignment="0" applyProtection="0">
      <alignment vertical="center"/>
    </xf>
    <xf numFmtId="37" fontId="87" fillId="0" borderId="1129" applyNumberFormat="0" applyFont="0" applyFill="0" applyAlignment="0" applyProtection="0"/>
    <xf numFmtId="0" fontId="30" fillId="9" borderId="1128" applyNumberFormat="0" applyAlignment="0" applyProtection="0"/>
    <xf numFmtId="0" fontId="30" fillId="9" borderId="1112" applyNumberFormat="0" applyAlignment="0" applyProtection="0"/>
    <xf numFmtId="0" fontId="30" fillId="9" borderId="1128" applyNumberFormat="0" applyAlignment="0" applyProtection="0"/>
    <xf numFmtId="0" fontId="267" fillId="0" borderId="1127">
      <alignment horizontal="left" vertical="center"/>
    </xf>
    <xf numFmtId="0" fontId="36" fillId="23" borderId="1131" applyNumberFormat="0" applyAlignment="0" applyProtection="0"/>
    <xf numFmtId="0" fontId="30" fillId="9" borderId="1112" applyNumberFormat="0" applyAlignment="0" applyProtection="0"/>
    <xf numFmtId="0" fontId="6" fillId="26" borderId="1113" applyNumberFormat="0" applyFont="0" applyAlignment="0" applyProtection="0"/>
    <xf numFmtId="0" fontId="6" fillId="26" borderId="1113" applyNumberFormat="0" applyFont="0" applyAlignment="0" applyProtection="0"/>
    <xf numFmtId="0" fontId="53" fillId="9" borderId="1112" applyNumberFormat="0" applyAlignment="0" applyProtection="0">
      <alignment vertical="center"/>
    </xf>
    <xf numFmtId="0" fontId="30" fillId="9" borderId="1128" applyNumberFormat="0" applyAlignment="0" applyProtection="0"/>
    <xf numFmtId="0" fontId="30" fillId="9" borderId="1112" applyNumberFormat="0" applyAlignment="0" applyProtection="0"/>
    <xf numFmtId="0" fontId="36" fillId="23" borderId="1131" applyNumberFormat="0" applyAlignment="0" applyProtection="0"/>
    <xf numFmtId="0" fontId="35" fillId="26" borderId="1130" applyNumberFormat="0" applyFont="0" applyAlignment="0" applyProtection="0"/>
    <xf numFmtId="0" fontId="30" fillId="9" borderId="1128" applyNumberFormat="0" applyAlignment="0" applyProtection="0"/>
    <xf numFmtId="0" fontId="38" fillId="0" borderId="1175" applyNumberFormat="0" applyFill="0" applyAlignment="0" applyProtection="0"/>
    <xf numFmtId="0" fontId="30" fillId="9" borderId="1128" applyNumberFormat="0" applyAlignment="0" applyProtection="0"/>
    <xf numFmtId="0" fontId="2" fillId="0" borderId="0">
      <alignment vertical="center"/>
    </xf>
    <xf numFmtId="0" fontId="30" fillId="9" borderId="1171" applyNumberFormat="0" applyAlignment="0" applyProtection="0"/>
    <xf numFmtId="0" fontId="30" fillId="9" borderId="1128" applyNumberFormat="0" applyAlignment="0" applyProtection="0"/>
    <xf numFmtId="0" fontId="30" fillId="9" borderId="1128" applyNumberFormat="0" applyAlignment="0" applyProtection="0"/>
    <xf numFmtId="0" fontId="2" fillId="0" borderId="0">
      <alignment vertical="center"/>
    </xf>
    <xf numFmtId="0" fontId="2" fillId="0" borderId="0">
      <alignment vertical="center"/>
    </xf>
    <xf numFmtId="0" fontId="30" fillId="9" borderId="1128" applyNumberFormat="0" applyAlignment="0" applyProtection="0"/>
    <xf numFmtId="0" fontId="6" fillId="26" borderId="1113" applyNumberFormat="0" applyFont="0" applyAlignment="0" applyProtection="0">
      <alignment vertical="center"/>
    </xf>
    <xf numFmtId="0" fontId="30" fillId="9" borderId="1112" applyNumberFormat="0" applyAlignment="0" applyProtection="0"/>
    <xf numFmtId="0" fontId="147" fillId="0" borderId="1125" applyNumberFormat="0" applyFill="0" applyAlignment="0" applyProtection="0">
      <alignment vertical="center"/>
    </xf>
    <xf numFmtId="0" fontId="6" fillId="26" borderId="1113" applyNumberFormat="0" applyFont="0" applyAlignment="0" applyProtection="0"/>
    <xf numFmtId="0" fontId="6" fillId="26" borderId="1113" applyNumberFormat="0" applyFont="0" applyAlignment="0" applyProtection="0"/>
    <xf numFmtId="0" fontId="30" fillId="9" borderId="1128" applyNumberFormat="0" applyAlignment="0" applyProtection="0"/>
    <xf numFmtId="0" fontId="22" fillId="23" borderId="1128" applyNumberFormat="0" applyAlignment="0" applyProtection="0"/>
    <xf numFmtId="0" fontId="51" fillId="23" borderId="1131" applyNumberFormat="0" applyAlignment="0" applyProtection="0">
      <alignment vertical="center"/>
    </xf>
    <xf numFmtId="0" fontId="35" fillId="26" borderId="1130" applyNumberFormat="0" applyFont="0" applyAlignment="0" applyProtection="0"/>
    <xf numFmtId="3" fontId="62" fillId="0" borderId="1129" applyBorder="0"/>
    <xf numFmtId="0" fontId="35" fillId="26" borderId="1130" applyNumberFormat="0" applyFont="0" applyAlignment="0" applyProtection="0"/>
    <xf numFmtId="0" fontId="2" fillId="0" borderId="0">
      <alignment vertical="center"/>
    </xf>
    <xf numFmtId="0" fontId="2" fillId="0" borderId="0">
      <alignment vertical="center"/>
    </xf>
    <xf numFmtId="0" fontId="80" fillId="0" borderId="1127">
      <alignment horizontal="center" wrapText="1"/>
    </xf>
    <xf numFmtId="0" fontId="35" fillId="26" borderId="1130" applyNumberFormat="0" applyFont="0" applyAlignment="0" applyProtection="0"/>
    <xf numFmtId="0" fontId="51" fillId="23" borderId="1131" applyNumberFormat="0" applyAlignment="0" applyProtection="0">
      <alignment vertical="center"/>
    </xf>
    <xf numFmtId="0" fontId="35" fillId="26" borderId="1130" applyNumberFormat="0" applyFont="0" applyAlignment="0" applyProtection="0"/>
    <xf numFmtId="0" fontId="147" fillId="0" borderId="1117" applyNumberFormat="0" applyFill="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6" fillId="26" borderId="1121" applyNumberFormat="0" applyFont="0" applyAlignment="0" applyProtection="0"/>
    <xf numFmtId="0" fontId="53" fillId="9" borderId="1120" applyNumberFormat="0" applyAlignment="0" applyProtection="0">
      <alignment vertical="center"/>
    </xf>
    <xf numFmtId="37" fontId="87" fillId="0" borderId="1116" applyNumberFormat="0" applyFont="0" applyFill="0" applyAlignment="0" applyProtection="0"/>
    <xf numFmtId="0" fontId="30" fillId="9" borderId="1128" applyNumberFormat="0" applyAlignment="0" applyProtection="0"/>
    <xf numFmtId="0" fontId="6" fillId="26" borderId="1121" applyNumberFormat="0" applyFont="0" applyAlignment="0" applyProtection="0">
      <alignment vertical="center"/>
    </xf>
    <xf numFmtId="0" fontId="22" fillId="23" borderId="1128" applyNumberFormat="0" applyAlignment="0" applyProtection="0"/>
    <xf numFmtId="0" fontId="35" fillId="26" borderId="1113" applyNumberFormat="0" applyFont="0" applyAlignment="0" applyProtection="0"/>
    <xf numFmtId="0" fontId="30" fillId="9" borderId="1112" applyNumberFormat="0" applyAlignment="0" applyProtection="0"/>
    <xf numFmtId="0" fontId="30" fillId="9" borderId="1120" applyNumberFormat="0" applyAlignment="0" applyProtection="0"/>
    <xf numFmtId="37" fontId="87" fillId="0" borderId="1129" applyNumberFormat="0" applyFont="0" applyFill="0" applyAlignment="0" applyProtection="0"/>
    <xf numFmtId="0" fontId="80" fillId="0" borderId="1127">
      <alignment horizontal="center" wrapText="1"/>
    </xf>
    <xf numFmtId="0" fontId="36" fillId="23" borderId="1114" applyNumberFormat="0" applyAlignment="0" applyProtection="0"/>
    <xf numFmtId="0" fontId="30" fillId="9" borderId="1112" applyNumberFormat="0" applyAlignment="0" applyProtection="0"/>
    <xf numFmtId="0" fontId="30" fillId="9" borderId="1112" applyNumberFormat="0" applyAlignment="0" applyProtection="0"/>
    <xf numFmtId="0" fontId="12" fillId="0" borderId="1127">
      <alignment horizontal="left" vertical="center"/>
    </xf>
    <xf numFmtId="0" fontId="51" fillId="23" borderId="1122" applyNumberFormat="0" applyAlignment="0" applyProtection="0">
      <alignment vertical="center"/>
    </xf>
    <xf numFmtId="0" fontId="38" fillId="0" borderId="1132" applyNumberFormat="0" applyFill="0" applyAlignment="0" applyProtection="0"/>
    <xf numFmtId="37" fontId="87" fillId="0" borderId="1129" applyNumberFormat="0" applyFont="0" applyFill="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8" fillId="0" borderId="1132" applyNumberFormat="0" applyFill="0" applyAlignment="0" applyProtection="0"/>
    <xf numFmtId="0" fontId="147" fillId="0" borderId="1133" applyNumberFormat="0" applyFill="0" applyAlignment="0" applyProtection="0">
      <alignment vertical="center"/>
    </xf>
    <xf numFmtId="0" fontId="35" fillId="26" borderId="1130" applyNumberFormat="0" applyFont="0" applyAlignment="0" applyProtection="0"/>
    <xf numFmtId="0" fontId="6" fillId="26" borderId="1121"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 fillId="26" borderId="1130" applyNumberFormat="0" applyFont="0" applyAlignment="0" applyProtection="0"/>
    <xf numFmtId="0" fontId="51" fillId="23" borderId="1131" applyNumberFormat="0" applyAlignment="0" applyProtection="0">
      <alignment vertical="center"/>
    </xf>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2" fillId="0" borderId="0">
      <alignment vertical="center"/>
    </xf>
    <xf numFmtId="0" fontId="2" fillId="0" borderId="0">
      <alignment vertical="center"/>
    </xf>
    <xf numFmtId="0" fontId="2" fillId="0" borderId="0">
      <alignment vertical="center"/>
    </xf>
    <xf numFmtId="0" fontId="30" fillId="9" borderId="1128" applyNumberFormat="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8" fillId="0" borderId="1132" applyNumberFormat="0" applyFill="0" applyAlignment="0" applyProtection="0"/>
    <xf numFmtId="0" fontId="30" fillId="9" borderId="1112" applyNumberFormat="0" applyAlignment="0" applyProtection="0"/>
    <xf numFmtId="3" fontId="62" fillId="0" borderId="1129" applyBorder="0"/>
    <xf numFmtId="0" fontId="35" fillId="26" borderId="1130" applyNumberFormat="0" applyFont="0" applyAlignment="0" applyProtection="0"/>
    <xf numFmtId="0" fontId="30" fillId="9" borderId="1112" applyNumberFormat="0" applyAlignment="0" applyProtection="0"/>
    <xf numFmtId="0" fontId="30" fillId="9" borderId="1128" applyNumberFormat="0" applyAlignment="0" applyProtection="0"/>
    <xf numFmtId="0" fontId="6" fillId="26" borderId="1121" applyNumberFormat="0" applyFont="0" applyAlignment="0" applyProtection="0">
      <alignment vertical="center"/>
    </xf>
    <xf numFmtId="0" fontId="30" fillId="9" borderId="1112" applyNumberFormat="0" applyAlignment="0" applyProtection="0"/>
    <xf numFmtId="0" fontId="35" fillId="26" borderId="1130" applyNumberFormat="0" applyFont="0" applyAlignment="0" applyProtection="0"/>
    <xf numFmtId="3" fontId="62" fillId="0" borderId="1129" applyBorder="0"/>
    <xf numFmtId="0" fontId="36" fillId="23" borderId="1131" applyNumberFormat="0" applyAlignment="0" applyProtection="0"/>
    <xf numFmtId="0" fontId="38" fillId="0" borderId="1132" applyNumberFormat="0" applyFill="0" applyAlignment="0" applyProtection="0"/>
    <xf numFmtId="0" fontId="30" fillId="9" borderId="1128" applyNumberFormat="0" applyAlignment="0" applyProtection="0"/>
    <xf numFmtId="0" fontId="38" fillId="0" borderId="1115" applyNumberFormat="0" applyFill="0" applyAlignment="0" applyProtection="0"/>
    <xf numFmtId="3" fontId="62" fillId="0" borderId="1129" applyBorder="0"/>
    <xf numFmtId="0" fontId="36" fillId="23" borderId="1114" applyNumberFormat="0" applyAlignment="0" applyProtection="0"/>
    <xf numFmtId="0" fontId="53" fillId="9" borderId="1128" applyNumberFormat="0" applyAlignment="0" applyProtection="0">
      <alignment vertical="center"/>
    </xf>
    <xf numFmtId="0" fontId="6" fillId="26" borderId="1113" applyNumberFormat="0" applyFont="0" applyAlignment="0" applyProtection="0">
      <alignment vertical="center"/>
    </xf>
    <xf numFmtId="0" fontId="51" fillId="23" borderId="1131" applyNumberFormat="0" applyAlignment="0" applyProtection="0">
      <alignment vertical="center"/>
    </xf>
    <xf numFmtId="0" fontId="45" fillId="23" borderId="1120" applyNumberFormat="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20" applyNumberFormat="0" applyAlignment="0" applyProtection="0">
      <alignment vertical="center"/>
    </xf>
    <xf numFmtId="0" fontId="6" fillId="26" borderId="113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9" borderId="1128" applyNumberFormat="0" applyAlignment="0" applyProtection="0"/>
    <xf numFmtId="0" fontId="35" fillId="26" borderId="1130" applyNumberFormat="0" applyFon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47" fillId="0" borderId="1133" applyNumberFormat="0" applyFill="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30" fillId="9" borderId="1128" applyNumberFormat="0" applyAlignment="0" applyProtection="0"/>
    <xf numFmtId="38" fontId="2" fillId="0" borderId="0" applyFont="0" applyFill="0" applyBorder="0" applyAlignment="0" applyProtection="0">
      <alignment vertical="center"/>
    </xf>
    <xf numFmtId="37" fontId="87" fillId="0" borderId="1129" applyNumberFormat="0" applyFont="0" applyFill="0" applyAlignment="0" applyProtection="0"/>
    <xf numFmtId="0" fontId="22" fillId="23" borderId="1128" applyNumberFormat="0" applyAlignment="0" applyProtection="0"/>
    <xf numFmtId="0" fontId="22" fillId="23" borderId="1128" applyNumberFormat="0" applyAlignment="0" applyProtection="0"/>
    <xf numFmtId="0" fontId="30" fillId="9" borderId="1128" applyNumberFormat="0" applyAlignment="0" applyProtection="0"/>
    <xf numFmtId="0" fontId="35" fillId="26" borderId="1130" applyNumberFormat="0" applyFont="0" applyAlignment="0" applyProtection="0"/>
    <xf numFmtId="0" fontId="6" fillId="26" borderId="1130" applyNumberFormat="0" applyFont="0" applyAlignment="0" applyProtection="0"/>
    <xf numFmtId="258" fontId="6" fillId="0" borderId="1118">
      <alignment horizontal="right"/>
    </xf>
    <xf numFmtId="37" fontId="87" fillId="0" borderId="1116" applyNumberFormat="0" applyFont="0" applyFill="0" applyAlignment="0" applyProtection="0"/>
    <xf numFmtId="38" fontId="2" fillId="0" borderId="0" applyFont="0" applyFill="0" applyBorder="0" applyAlignment="0" applyProtection="0">
      <alignment vertical="center"/>
    </xf>
    <xf numFmtId="248" fontId="173" fillId="69" borderId="1126" applyNumberFormat="0">
      <alignment vertical="center"/>
    </xf>
    <xf numFmtId="0" fontId="36" fillId="23" borderId="1131"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xf numFmtId="0" fontId="51" fillId="23" borderId="1114" applyNumberFormat="0" applyAlignment="0" applyProtection="0">
      <alignment vertical="center"/>
    </xf>
    <xf numFmtId="0" fontId="38" fillId="0" borderId="1175" applyNumberFormat="0" applyFill="0" applyAlignment="0" applyProtection="0"/>
    <xf numFmtId="0" fontId="6" fillId="26" borderId="1130" applyNumberFormat="0" applyFont="0" applyAlignment="0" applyProtection="0"/>
    <xf numFmtId="211" fontId="33" fillId="0" borderId="1129" applyNumberFormat="0" applyFont="0" applyFill="0" applyAlignment="0"/>
    <xf numFmtId="0" fontId="30" fillId="9" borderId="1112" applyNumberFormat="0" applyAlignment="0" applyProtection="0"/>
    <xf numFmtId="0" fontId="6" fillId="26" borderId="1113" applyNumberFormat="0" applyFont="0" applyAlignment="0" applyProtection="0"/>
    <xf numFmtId="0" fontId="30" fillId="9" borderId="1128" applyNumberFormat="0" applyAlignment="0" applyProtection="0"/>
    <xf numFmtId="0" fontId="30" fillId="9" borderId="1112" applyNumberFormat="0" applyAlignment="0" applyProtection="0"/>
    <xf numFmtId="38" fontId="2" fillId="0" borderId="0" applyFont="0" applyFill="0" applyBorder="0" applyAlignment="0" applyProtection="0">
      <alignment vertical="center"/>
    </xf>
    <xf numFmtId="0" fontId="2" fillId="0" borderId="0">
      <alignment vertical="center"/>
    </xf>
    <xf numFmtId="0" fontId="35" fillId="26" borderId="1130" applyNumberFormat="0" applyFont="0" applyAlignment="0" applyProtection="0"/>
    <xf numFmtId="3" fontId="62" fillId="0" borderId="1129" applyBorder="0"/>
    <xf numFmtId="0" fontId="267" fillId="0" borderId="1127">
      <alignment horizontal="left" vertical="center"/>
    </xf>
    <xf numFmtId="248" fontId="173" fillId="69" borderId="1118" applyNumberFormat="0">
      <alignment vertical="center"/>
    </xf>
    <xf numFmtId="248" fontId="173" fillId="0" borderId="1118">
      <alignment vertical="center"/>
    </xf>
    <xf numFmtId="248" fontId="173" fillId="0" borderId="1118">
      <alignment vertical="center"/>
    </xf>
    <xf numFmtId="0" fontId="6" fillId="26" borderId="1130" applyNumberFormat="0" applyFont="0" applyAlignment="0" applyProtection="0">
      <alignment vertical="center"/>
    </xf>
    <xf numFmtId="0" fontId="6" fillId="26" borderId="1130" applyNumberFormat="0" applyFon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0" fontId="12" fillId="0" borderId="1127">
      <alignment horizontal="left" vertical="center"/>
    </xf>
    <xf numFmtId="0" fontId="2" fillId="0" borderId="0">
      <alignment vertical="center"/>
    </xf>
    <xf numFmtId="0" fontId="22" fillId="23" borderId="1128" applyNumberFormat="0" applyAlignment="0" applyProtection="0"/>
    <xf numFmtId="0" fontId="12" fillId="0" borderId="1127">
      <alignment horizontal="left" vertical="center"/>
    </xf>
    <xf numFmtId="0" fontId="30" fillId="9" borderId="1128" applyNumberFormat="0" applyAlignment="0" applyProtection="0"/>
    <xf numFmtId="10" fontId="26" fillId="25" borderId="1118" applyNumberFormat="0" applyBorder="0" applyAlignment="0" applyProtection="0"/>
    <xf numFmtId="0" fontId="35" fillId="26" borderId="1113" applyNumberFormat="0" applyFont="0" applyAlignment="0" applyProtection="0"/>
    <xf numFmtId="0" fontId="36" fillId="23" borderId="1114" applyNumberFormat="0" applyAlignment="0" applyProtection="0"/>
    <xf numFmtId="0" fontId="38" fillId="0" borderId="1115" applyNumberFormat="0" applyFill="0" applyAlignment="0" applyProtection="0"/>
    <xf numFmtId="3" fontId="62" fillId="0" borderId="1129" applyBorder="0"/>
    <xf numFmtId="0" fontId="35" fillId="26" borderId="1113" applyNumberFormat="0" applyFont="0" applyAlignment="0" applyProtection="0"/>
    <xf numFmtId="0" fontId="30" fillId="9" borderId="1128" applyNumberFormat="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12" fillId="0" borderId="1127">
      <alignment horizontal="left" vertical="center"/>
    </xf>
    <xf numFmtId="0" fontId="12" fillId="0" borderId="1127">
      <alignment horizontal="left" vertical="center"/>
    </xf>
    <xf numFmtId="0" fontId="12" fillId="0" borderId="1127">
      <alignment horizontal="left" vertical="center"/>
    </xf>
    <xf numFmtId="0" fontId="30" fillId="9" borderId="1128"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6" fillId="26" borderId="1113" applyNumberFormat="0" applyFont="0" applyAlignment="0" applyProtection="0">
      <alignment vertical="center"/>
    </xf>
    <xf numFmtId="0" fontId="12" fillId="0" borderId="1127">
      <alignment horizontal="left" vertical="center"/>
    </xf>
    <xf numFmtId="0" fontId="80" fillId="0" borderId="1127">
      <alignment horizontal="center" wrapText="1"/>
    </xf>
    <xf numFmtId="0" fontId="80" fillId="0" borderId="1127">
      <alignment horizontal="center" wrapText="1"/>
    </xf>
    <xf numFmtId="0" fontId="80" fillId="0" borderId="1127">
      <alignment horizontal="center" wrapText="1"/>
    </xf>
    <xf numFmtId="0" fontId="30" fillId="9" borderId="1128" applyNumberFormat="0" applyAlignment="0" applyProtection="0"/>
    <xf numFmtId="248" fontId="173" fillId="0" borderId="1126">
      <alignment vertical="center"/>
    </xf>
    <xf numFmtId="0" fontId="35" fillId="26" borderId="1113" applyNumberFormat="0" applyFont="0" applyAlignment="0" applyProtection="0"/>
    <xf numFmtId="0" fontId="30" fillId="9" borderId="1128" applyNumberFormat="0" applyAlignment="0" applyProtection="0"/>
    <xf numFmtId="0" fontId="22" fillId="23" borderId="1120" applyNumberFormat="0" applyAlignment="0" applyProtection="0"/>
    <xf numFmtId="0" fontId="12" fillId="0" borderId="1127">
      <alignment horizontal="left" vertical="center"/>
    </xf>
    <xf numFmtId="0" fontId="30" fillId="9" borderId="1120" applyNumberFormat="0" applyAlignment="0" applyProtection="0"/>
    <xf numFmtId="10" fontId="26" fillId="25" borderId="1118" applyNumberFormat="0" applyBorder="0" applyAlignment="0" applyProtection="0"/>
    <xf numFmtId="0" fontId="30" fillId="9"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30" fillId="9" borderId="1120"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6" fillId="23" borderId="1131" applyNumberFormat="0" applyAlignment="0" applyProtection="0"/>
    <xf numFmtId="0" fontId="36" fillId="23" borderId="1131" applyNumberFormat="0" applyAlignment="0" applyProtection="0"/>
    <xf numFmtId="248" fontId="173" fillId="0" borderId="1126">
      <alignment vertical="center"/>
    </xf>
    <xf numFmtId="0" fontId="30" fillId="9" borderId="1128" applyNumberFormat="0" applyAlignment="0" applyProtection="0"/>
    <xf numFmtId="0" fontId="12" fillId="0" borderId="1127">
      <alignment horizontal="left" vertical="center"/>
    </xf>
    <xf numFmtId="0" fontId="36" fillId="23" borderId="1114" applyNumberFormat="0" applyAlignment="0" applyProtection="0"/>
    <xf numFmtId="0" fontId="30" fillId="9" borderId="1112" applyNumberFormat="0" applyAlignment="0" applyProtection="0"/>
    <xf numFmtId="0" fontId="22" fillId="23" borderId="1128" applyNumberFormat="0" applyAlignment="0" applyProtection="0"/>
    <xf numFmtId="0" fontId="22" fillId="23" borderId="1128" applyNumberFormat="0" applyAlignment="0" applyProtection="0"/>
    <xf numFmtId="0" fontId="35" fillId="26" borderId="1130" applyNumberFormat="0" applyFont="0" applyAlignment="0" applyProtection="0"/>
    <xf numFmtId="0" fontId="30" fillId="9" borderId="1128" applyNumberFormat="0" applyAlignment="0" applyProtection="0"/>
    <xf numFmtId="248" fontId="173" fillId="69" borderId="1126" applyNumberFormat="0">
      <alignment vertical="center"/>
    </xf>
    <xf numFmtId="0" fontId="22" fillId="23" borderId="1112" applyNumberFormat="0" applyAlignment="0" applyProtection="0"/>
    <xf numFmtId="37" fontId="87" fillId="0" borderId="1116" applyNumberFormat="0" applyFont="0" applyFill="0" applyAlignment="0" applyProtection="0"/>
    <xf numFmtId="0" fontId="45" fillId="23" borderId="1128" applyNumberFormat="0" applyAlignment="0" applyProtection="0">
      <alignment vertical="center"/>
    </xf>
    <xf numFmtId="0" fontId="35" fillId="26" borderId="1130" applyNumberFormat="0" applyFont="0" applyAlignment="0" applyProtection="0"/>
    <xf numFmtId="0" fontId="50" fillId="0" borderId="1123" applyNumberFormat="0" applyFill="0" applyAlignment="0" applyProtection="0">
      <alignment vertical="center"/>
    </xf>
    <xf numFmtId="0" fontId="30" fillId="9" borderId="1128" applyNumberFormat="0" applyAlignment="0" applyProtection="0"/>
    <xf numFmtId="0" fontId="30" fillId="9" borderId="1112" applyNumberFormat="0" applyAlignment="0" applyProtection="0"/>
    <xf numFmtId="0" fontId="30" fillId="9" borderId="1112" applyNumberFormat="0" applyAlignment="0" applyProtection="0"/>
    <xf numFmtId="0" fontId="6" fillId="26" borderId="1173" applyNumberFormat="0" applyFont="0" applyAlignment="0" applyProtection="0"/>
    <xf numFmtId="3" fontId="62" fillId="0" borderId="1116" applyBorder="0"/>
    <xf numFmtId="0" fontId="30" fillId="9" borderId="1112" applyNumberFormat="0" applyAlignment="0" applyProtection="0"/>
    <xf numFmtId="3" fontId="62" fillId="0" borderId="1116" applyBorder="0"/>
    <xf numFmtId="0" fontId="30" fillId="9" borderId="1128" applyNumberFormat="0" applyAlignment="0" applyProtection="0"/>
    <xf numFmtId="0" fontId="30" fillId="9" borderId="1128" applyNumberFormat="0" applyAlignment="0" applyProtection="0"/>
    <xf numFmtId="0" fontId="12" fillId="0" borderId="1127">
      <alignment horizontal="left" vertical="center"/>
    </xf>
    <xf numFmtId="0" fontId="30" fillId="9" borderId="1112" applyNumberFormat="0" applyAlignment="0" applyProtection="0"/>
    <xf numFmtId="0" fontId="30" fillId="9" borderId="1128" applyNumberFormat="0" applyAlignment="0" applyProtection="0"/>
    <xf numFmtId="0" fontId="45" fillId="23" borderId="1128" applyNumberFormat="0" applyAlignment="0" applyProtection="0">
      <alignment vertical="center"/>
    </xf>
    <xf numFmtId="0" fontId="80" fillId="0" borderId="1127">
      <alignment horizontal="center" wrapText="1"/>
    </xf>
    <xf numFmtId="0" fontId="36" fillId="23" borderId="1114" applyNumberFormat="0" applyAlignment="0" applyProtection="0"/>
    <xf numFmtId="0" fontId="30" fillId="9" borderId="1112" applyNumberFormat="0" applyAlignment="0" applyProtection="0"/>
    <xf numFmtId="0" fontId="51" fillId="23" borderId="1122" applyNumberFormat="0" applyAlignment="0" applyProtection="0">
      <alignment vertical="center"/>
    </xf>
    <xf numFmtId="0" fontId="30" fillId="9" borderId="1112" applyNumberFormat="0" applyAlignment="0" applyProtection="0"/>
    <xf numFmtId="0" fontId="6" fillId="26" borderId="1130" applyNumberFormat="0" applyFont="0" applyAlignment="0" applyProtection="0">
      <alignment vertical="center"/>
    </xf>
    <xf numFmtId="0" fontId="30" fillId="9" borderId="1128" applyNumberFormat="0" applyAlignment="0" applyProtection="0"/>
    <xf numFmtId="0" fontId="36" fillId="23" borderId="1174" applyNumberFormat="0" applyAlignment="0" applyProtection="0"/>
    <xf numFmtId="3" fontId="62" fillId="0" borderId="1116" applyBorder="0"/>
    <xf numFmtId="0" fontId="30" fillId="9" borderId="1112" applyNumberFormat="0" applyAlignment="0" applyProtection="0"/>
    <xf numFmtId="3" fontId="62" fillId="0" borderId="1116" applyBorder="0"/>
    <xf numFmtId="0" fontId="51" fillId="23" borderId="1122" applyNumberFormat="0" applyAlignment="0" applyProtection="0">
      <alignment vertical="center"/>
    </xf>
    <xf numFmtId="0" fontId="6" fillId="26" borderId="1130" applyNumberFormat="0" applyFont="0" applyAlignment="0" applyProtection="0"/>
    <xf numFmtId="0" fontId="30" fillId="9" borderId="1112" applyNumberFormat="0" applyAlignment="0" applyProtection="0"/>
    <xf numFmtId="0" fontId="36" fillId="23" borderId="1114" applyNumberFormat="0" applyAlignment="0" applyProtection="0"/>
    <xf numFmtId="0" fontId="30" fillId="9" borderId="1112" applyNumberFormat="0" applyAlignment="0" applyProtection="0"/>
    <xf numFmtId="0" fontId="22" fillId="23" borderId="1128" applyNumberFormat="0" applyAlignment="0" applyProtection="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0" fillId="9" borderId="1128" applyNumberFormat="0" applyAlignment="0" applyProtection="0"/>
    <xf numFmtId="0" fontId="147" fillId="0" borderId="1133" applyNumberFormat="0" applyFill="0" applyAlignment="0" applyProtection="0">
      <alignment vertical="center"/>
    </xf>
    <xf numFmtId="211" fontId="33" fillId="0" borderId="1116" applyNumberFormat="0" applyFont="0" applyFill="0" applyAlignment="0"/>
    <xf numFmtId="211" fontId="33" fillId="0" borderId="1116" applyNumberFormat="0" applyFont="0" applyFill="0" applyAlignment="0"/>
    <xf numFmtId="211" fontId="33" fillId="0" borderId="1116" applyNumberFormat="0" applyFont="0" applyFill="0" applyAlignment="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0" fillId="9" borderId="1112" applyNumberFormat="0" applyAlignment="0" applyProtection="0"/>
    <xf numFmtId="0" fontId="147" fillId="0" borderId="1117" applyNumberFormat="0" applyFill="0" applyAlignment="0" applyProtection="0">
      <alignment vertical="center"/>
    </xf>
    <xf numFmtId="0" fontId="30" fillId="9" borderId="1112" applyNumberFormat="0" applyAlignment="0" applyProtection="0"/>
    <xf numFmtId="0" fontId="6" fillId="26" borderId="1113" applyNumberFormat="0" applyFont="0" applyAlignment="0" applyProtection="0">
      <alignment vertical="center"/>
    </xf>
    <xf numFmtId="0" fontId="45" fillId="23" borderId="1112" applyNumberFormat="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12" applyNumberFormat="0" applyAlignment="0" applyProtection="0">
      <alignment vertical="center"/>
    </xf>
    <xf numFmtId="0" fontId="6" fillId="26" borderId="1113" applyNumberFormat="0" applyFont="0" applyAlignment="0" applyProtection="0">
      <alignment vertical="center"/>
    </xf>
    <xf numFmtId="0" fontId="45" fillId="23" borderId="1112" applyNumberFormat="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12" applyNumberFormat="0" applyAlignment="0" applyProtection="0">
      <alignment vertical="center"/>
    </xf>
    <xf numFmtId="0" fontId="12" fillId="0" borderId="1127">
      <alignment horizontal="left" vertical="center"/>
    </xf>
    <xf numFmtId="0" fontId="6" fillId="26" borderId="1113" applyNumberFormat="0" applyFont="0" applyAlignment="0" applyProtection="0"/>
    <xf numFmtId="0" fontId="6" fillId="26" borderId="1113" applyNumberFormat="0" applyFont="0" applyAlignment="0" applyProtection="0"/>
    <xf numFmtId="0" fontId="80" fillId="0" borderId="1127">
      <alignment horizontal="center" wrapText="1"/>
    </xf>
    <xf numFmtId="0" fontId="45" fillId="23" borderId="1112" applyNumberFormat="0" applyAlignment="0" applyProtection="0">
      <alignment vertical="center"/>
    </xf>
    <xf numFmtId="0" fontId="6" fillId="26" borderId="1113" applyNumberFormat="0" applyFont="0" applyAlignment="0" applyProtection="0">
      <alignment vertical="center"/>
    </xf>
    <xf numFmtId="0" fontId="45" fillId="23" borderId="1112" applyNumberFormat="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12" applyNumberFormat="0" applyAlignment="0" applyProtection="0">
      <alignment vertical="center"/>
    </xf>
    <xf numFmtId="0" fontId="80" fillId="0" borderId="1127">
      <alignment horizontal="center" wrapText="1"/>
    </xf>
    <xf numFmtId="0" fontId="6" fillId="26" borderId="1113" applyNumberFormat="0" applyFont="0" applyAlignment="0" applyProtection="0"/>
    <xf numFmtId="0" fontId="6" fillId="26" borderId="1113" applyNumberFormat="0" applyFont="0" applyAlignment="0" applyProtection="0"/>
    <xf numFmtId="0" fontId="12" fillId="0" borderId="1127">
      <alignment horizontal="left" vertical="center"/>
    </xf>
    <xf numFmtId="0" fontId="6" fillId="26" borderId="1113" applyNumberFormat="0" applyFont="0" applyAlignment="0" applyProtection="0">
      <alignment vertical="center"/>
    </xf>
    <xf numFmtId="0" fontId="80" fillId="0" borderId="1127">
      <alignment horizontal="center" wrapText="1"/>
    </xf>
    <xf numFmtId="0" fontId="6" fillId="26" borderId="1113" applyNumberFormat="0" applyFont="0" applyAlignment="0" applyProtection="0"/>
    <xf numFmtId="0" fontId="6" fillId="26" borderId="1113" applyNumberFormat="0" applyFont="0" applyAlignment="0" applyProtection="0"/>
    <xf numFmtId="0" fontId="147" fillId="0" borderId="1117" applyNumberFormat="0" applyFill="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12" applyNumberFormat="0" applyAlignment="0" applyProtection="0">
      <alignment vertical="center"/>
    </xf>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6" fillId="26" borderId="1113" applyNumberFormat="0" applyFont="0" applyAlignment="0" applyProtection="0">
      <alignment vertical="center"/>
    </xf>
    <xf numFmtId="0" fontId="45" fillId="23" borderId="1112" applyNumberFormat="0" applyAlignment="0" applyProtection="0">
      <alignment vertical="center"/>
    </xf>
    <xf numFmtId="0" fontId="50" fillId="0" borderId="1115" applyNumberFormat="0" applyFill="0" applyAlignment="0" applyProtection="0">
      <alignment vertical="center"/>
    </xf>
    <xf numFmtId="0" fontId="51" fillId="23" borderId="1114" applyNumberFormat="0" applyAlignment="0" applyProtection="0">
      <alignment vertical="center"/>
    </xf>
    <xf numFmtId="0" fontId="53" fillId="9" borderId="1112" applyNumberFormat="0" applyAlignment="0" applyProtection="0">
      <alignment vertical="center"/>
    </xf>
    <xf numFmtId="0" fontId="22" fillId="23" borderId="1112" applyNumberFormat="0" applyAlignment="0" applyProtection="0"/>
    <xf numFmtId="0" fontId="12" fillId="0" borderId="1127">
      <alignment horizontal="left" vertical="center"/>
    </xf>
    <xf numFmtId="0" fontId="30" fillId="9" borderId="1112" applyNumberFormat="0" applyAlignment="0" applyProtection="0"/>
    <xf numFmtId="0" fontId="35" fillId="26" borderId="1113" applyNumberFormat="0" applyFont="0" applyAlignment="0" applyProtection="0"/>
    <xf numFmtId="0" fontId="36" fillId="23" borderId="1114" applyNumberFormat="0" applyAlignment="0" applyProtection="0"/>
    <xf numFmtId="0" fontId="38" fillId="0" borderId="1115" applyNumberFormat="0" applyFill="0" applyAlignment="0" applyProtection="0"/>
    <xf numFmtId="0" fontId="30" fillId="9" borderId="1112" applyNumberFormat="0" applyAlignment="0" applyProtection="0"/>
    <xf numFmtId="37" fontId="87" fillId="0" borderId="1116" applyNumberFormat="0" applyFont="0" applyFill="0" applyAlignment="0" applyProtection="0"/>
    <xf numFmtId="37" fontId="87" fillId="0" borderId="1116" applyNumberFormat="0" applyFont="0" applyFill="0" applyAlignment="0" applyProtection="0"/>
    <xf numFmtId="37" fontId="87" fillId="0" borderId="1116" applyNumberFormat="0" applyFont="0" applyFill="0" applyAlignment="0" applyProtection="0"/>
    <xf numFmtId="0" fontId="22" fillId="23" borderId="1112" applyNumberFormat="0" applyAlignment="0" applyProtection="0"/>
    <xf numFmtId="0" fontId="22" fillId="23" borderId="1112" applyNumberFormat="0" applyAlignment="0" applyProtection="0"/>
    <xf numFmtId="0" fontId="22" fillId="23" borderId="1112" applyNumberFormat="0" applyAlignment="0" applyProtection="0"/>
    <xf numFmtId="0" fontId="22" fillId="23"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0" fillId="9" borderId="1112" applyNumberForma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0" fontId="6" fillId="26" borderId="1113" applyNumberFormat="0" applyFont="0" applyAlignment="0" applyProtection="0"/>
    <xf numFmtId="0" fontId="6" fillId="26" borderId="1113" applyNumberFormat="0" applyFont="0" applyAlignment="0" applyProtection="0"/>
    <xf numFmtId="0" fontId="35" fillId="26" borderId="1113" applyNumberFormat="0" applyFont="0" applyAlignment="0" applyProtection="0"/>
    <xf numFmtId="0" fontId="35" fillId="26" borderId="1113" applyNumberFormat="0" applyFont="0" applyAlignment="0" applyProtection="0"/>
    <xf numFmtId="3" fontId="62" fillId="0" borderId="1116" applyBorder="0"/>
    <xf numFmtId="3" fontId="62" fillId="0" borderId="1116" applyBorder="0"/>
    <xf numFmtId="3" fontId="62" fillId="0" borderId="1116" applyBorder="0"/>
    <xf numFmtId="3" fontId="62" fillId="0" borderId="1116" applyBorder="0"/>
    <xf numFmtId="0" fontId="36" fillId="23" borderId="1114" applyNumberFormat="0" applyAlignment="0" applyProtection="0"/>
    <xf numFmtId="0" fontId="36" fillId="23" borderId="1114" applyNumberFormat="0" applyAlignment="0" applyProtection="0"/>
    <xf numFmtId="0" fontId="36" fillId="23" borderId="1114" applyNumberFormat="0" applyAlignment="0" applyProtection="0"/>
    <xf numFmtId="0" fontId="36" fillId="23" borderId="1114" applyNumberFormat="0" applyAlignment="0" applyProtection="0"/>
    <xf numFmtId="211" fontId="33" fillId="0" borderId="1116" applyNumberFormat="0" applyFont="0" applyFill="0" applyAlignment="0"/>
    <xf numFmtId="211" fontId="33" fillId="0" borderId="1116" applyNumberFormat="0" applyFont="0" applyFill="0" applyAlignment="0"/>
    <xf numFmtId="211" fontId="33" fillId="0" borderId="1116" applyNumberFormat="0" applyFont="0" applyFill="0" applyAlignment="0"/>
    <xf numFmtId="211" fontId="33" fillId="0" borderId="1116" applyNumberFormat="0" applyFont="0" applyFill="0" applyAlignment="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8" fillId="0" borderId="1115" applyNumberFormat="0" applyFill="0" applyAlignment="0" applyProtection="0"/>
    <xf numFmtId="0" fontId="30" fillId="9" borderId="1112" applyNumberFormat="0" applyAlignment="0" applyProtection="0"/>
    <xf numFmtId="0" fontId="147" fillId="0" borderId="1117" applyNumberFormat="0" applyFill="0" applyAlignment="0" applyProtection="0">
      <alignment vertical="center"/>
    </xf>
    <xf numFmtId="0" fontId="30" fillId="9" borderId="1128" applyNumberFormat="0" applyAlignment="0" applyProtection="0"/>
    <xf numFmtId="0" fontId="35" fillId="26" borderId="1130" applyNumberFormat="0" applyFont="0" applyAlignment="0" applyProtection="0"/>
    <xf numFmtId="3" fontId="62" fillId="0" borderId="1129" applyBorder="0"/>
    <xf numFmtId="0" fontId="2" fillId="0" borderId="0">
      <alignment vertical="center"/>
    </xf>
    <xf numFmtId="0" fontId="35" fillId="26" borderId="1121" applyNumberFormat="0" applyFont="0" applyAlignment="0" applyProtection="0"/>
    <xf numFmtId="0" fontId="35" fillId="26" borderId="1121" applyNumberFormat="0" applyFont="0" applyAlignment="0" applyProtection="0"/>
    <xf numFmtId="0" fontId="36" fillId="23" borderId="1174" applyNumberFormat="0" applyAlignment="0" applyProtection="0"/>
    <xf numFmtId="0" fontId="6" fillId="26" borderId="1121" applyNumberFormat="0" applyFont="0" applyAlignment="0" applyProtection="0"/>
    <xf numFmtId="0" fontId="6" fillId="26" borderId="1121" applyNumberFormat="0" applyFont="0" applyAlignment="0" applyProtection="0">
      <alignment vertical="center"/>
    </xf>
    <xf numFmtId="0" fontId="6" fillId="26" borderId="1121" applyNumberFormat="0" applyFont="0" applyAlignment="0" applyProtection="0"/>
    <xf numFmtId="0" fontId="50" fillId="0" borderId="1123" applyNumberFormat="0" applyFill="0" applyAlignment="0" applyProtection="0">
      <alignment vertical="center"/>
    </xf>
    <xf numFmtId="0" fontId="6" fillId="26" borderId="1130" applyNumberFormat="0" applyFont="0" applyAlignment="0" applyProtection="0"/>
    <xf numFmtId="0" fontId="53" fillId="9" borderId="1128" applyNumberFormat="0" applyAlignment="0" applyProtection="0">
      <alignment vertical="center"/>
    </xf>
    <xf numFmtId="0" fontId="6" fillId="26" borderId="1130" applyNumberFormat="0" applyFont="0" applyAlignment="0" applyProtection="0"/>
    <xf numFmtId="0" fontId="6" fillId="26" borderId="1121" applyNumberFormat="0" applyFont="0" applyAlignment="0" applyProtection="0"/>
    <xf numFmtId="0" fontId="22" fillId="23" borderId="1128" applyNumberFormat="0" applyAlignment="0" applyProtection="0"/>
    <xf numFmtId="0" fontId="30" fillId="9" borderId="1128" applyNumberFormat="0" applyAlignment="0" applyProtection="0"/>
    <xf numFmtId="0" fontId="30" fillId="9" borderId="1128" applyNumberFormat="0" applyAlignment="0" applyProtection="0"/>
    <xf numFmtId="3" fontId="62" fillId="0" borderId="1129" applyBorder="0"/>
    <xf numFmtId="0" fontId="30" fillId="9" borderId="1128" applyNumberFormat="0" applyAlignment="0" applyProtection="0"/>
    <xf numFmtId="0" fontId="50" fillId="0" borderId="1132" applyNumberFormat="0" applyFill="0" applyAlignment="0" applyProtection="0">
      <alignment vertical="center"/>
    </xf>
    <xf numFmtId="248" fontId="173" fillId="0" borderId="1145">
      <alignment vertical="center"/>
    </xf>
    <xf numFmtId="0" fontId="80" fillId="0" borderId="1127">
      <alignment horizontal="center" wrapText="1"/>
    </xf>
    <xf numFmtId="0" fontId="35" fillId="26" borderId="1130" applyNumberFormat="0" applyFont="0" applyAlignment="0" applyProtection="0"/>
    <xf numFmtId="0" fontId="12" fillId="0" borderId="1146">
      <alignment horizontal="left" vertical="center"/>
    </xf>
    <xf numFmtId="0" fontId="6" fillId="26" borderId="1130" applyNumberFormat="0" applyFont="0" applyAlignment="0" applyProtection="0">
      <alignment vertical="center"/>
    </xf>
    <xf numFmtId="258" fontId="6" fillId="0" borderId="1126">
      <alignment horizontal="right"/>
    </xf>
    <xf numFmtId="0" fontId="45" fillId="23" borderId="1128" applyNumberFormat="0" applyAlignment="0" applyProtection="0">
      <alignment vertical="center"/>
    </xf>
    <xf numFmtId="0" fontId="50" fillId="0" borderId="1132" applyNumberFormat="0" applyFill="0" applyAlignment="0" applyProtection="0">
      <alignment vertical="center"/>
    </xf>
    <xf numFmtId="0" fontId="6" fillId="26" borderId="1130" applyNumberFormat="0" applyFont="0" applyAlignment="0" applyProtection="0"/>
    <xf numFmtId="0" fontId="36" fillId="23" borderId="1122" applyNumberFormat="0" applyAlignment="0" applyProtection="0"/>
    <xf numFmtId="3" fontId="62" fillId="0" borderId="1172" applyBorder="0"/>
    <xf numFmtId="37" fontId="87" fillId="0" borderId="1172" applyNumberFormat="0" applyFont="0" applyFill="0" applyAlignment="0" applyProtection="0"/>
    <xf numFmtId="0" fontId="50" fillId="0" borderId="1123" applyNumberFormat="0" applyFill="0" applyAlignment="0" applyProtection="0">
      <alignment vertical="center"/>
    </xf>
    <xf numFmtId="248" fontId="173" fillId="0" borderId="1126">
      <alignment vertical="center"/>
    </xf>
    <xf numFmtId="0" fontId="30" fillId="9" borderId="1128" applyNumberFormat="0" applyAlignment="0" applyProtection="0"/>
    <xf numFmtId="0" fontId="12" fillId="0" borderId="1127">
      <alignment horizontal="left" vertical="center"/>
    </xf>
    <xf numFmtId="0" fontId="30" fillId="9" borderId="1128" applyNumberFormat="0" applyAlignment="0" applyProtection="0"/>
    <xf numFmtId="0" fontId="30" fillId="9" borderId="1128" applyNumberFormat="0" applyAlignment="0" applyProtection="0"/>
    <xf numFmtId="0" fontId="38" fillId="0" borderId="1132" applyNumberFormat="0" applyFill="0" applyAlignment="0" applyProtection="0"/>
    <xf numFmtId="0" fontId="147" fillId="0" borderId="1133" applyNumberFormat="0" applyFill="0" applyAlignment="0" applyProtection="0">
      <alignment vertical="center"/>
    </xf>
    <xf numFmtId="0" fontId="147" fillId="0" borderId="1133" applyNumberFormat="0" applyFill="0" applyAlignment="0" applyProtection="0">
      <alignment vertical="center"/>
    </xf>
    <xf numFmtId="0" fontId="6" fillId="26" borderId="1130" applyNumberFormat="0" applyFont="0" applyAlignment="0" applyProtection="0">
      <alignment vertical="center"/>
    </xf>
    <xf numFmtId="0" fontId="12" fillId="0" borderId="1127">
      <alignment horizontal="left" vertical="center"/>
    </xf>
    <xf numFmtId="0" fontId="30" fillId="9" borderId="1144" applyNumberFormat="0" applyAlignment="0" applyProtection="0"/>
    <xf numFmtId="0" fontId="38" fillId="0" borderId="1123" applyNumberFormat="0" applyFill="0" applyAlignment="0" applyProtection="0"/>
    <xf numFmtId="0" fontId="36" fillId="23" borderId="1122" applyNumberFormat="0" applyAlignment="0" applyProtection="0"/>
    <xf numFmtId="0" fontId="6" fillId="26" borderId="1121" applyNumberFormat="0" applyFont="0" applyAlignment="0" applyProtection="0"/>
    <xf numFmtId="0" fontId="53" fillId="9" borderId="1120" applyNumberFormat="0" applyAlignment="0" applyProtection="0">
      <alignment vertical="center"/>
    </xf>
    <xf numFmtId="0" fontId="51" fillId="23" borderId="1122" applyNumberFormat="0" applyAlignment="0" applyProtection="0">
      <alignment vertical="center"/>
    </xf>
    <xf numFmtId="0" fontId="50" fillId="0" borderId="1123" applyNumberFormat="0" applyFill="0" applyAlignment="0" applyProtection="0">
      <alignment vertical="center"/>
    </xf>
    <xf numFmtId="0" fontId="45" fillId="23" borderId="1120" applyNumberFormat="0" applyAlignment="0" applyProtection="0">
      <alignment vertical="center"/>
    </xf>
    <xf numFmtId="0" fontId="38" fillId="0" borderId="1123" applyNumberFormat="0" applyFill="0" applyAlignment="0" applyProtection="0"/>
    <xf numFmtId="0" fontId="36" fillId="23" borderId="1122" applyNumberFormat="0" applyAlignment="0" applyProtection="0"/>
    <xf numFmtId="0" fontId="35" fillId="26" borderId="1121" applyNumberFormat="0" applyFont="0" applyAlignment="0" applyProtection="0"/>
    <xf numFmtId="0" fontId="38" fillId="0" borderId="1175" applyNumberFormat="0" applyFill="0" applyAlignment="0" applyProtection="0"/>
    <xf numFmtId="0" fontId="35" fillId="26" borderId="1173" applyNumberFormat="0" applyFont="0" applyAlignment="0" applyProtection="0"/>
    <xf numFmtId="0" fontId="6" fillId="26" borderId="1130" applyNumberFormat="0" applyFon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37" fontId="87" fillId="0" borderId="1129" applyNumberFormat="0" applyFont="0" applyFill="0" applyAlignment="0" applyProtection="0"/>
    <xf numFmtId="0" fontId="12" fillId="0" borderId="1127">
      <alignment horizontal="left" vertical="center"/>
    </xf>
    <xf numFmtId="0" fontId="6" fillId="26" borderId="1121" applyNumberFormat="0" applyFont="0" applyAlignment="0" applyProtection="0"/>
    <xf numFmtId="0" fontId="30" fillId="9" borderId="1120" applyNumberFormat="0" applyAlignment="0" applyProtection="0"/>
    <xf numFmtId="37" fontId="87" fillId="0" borderId="1172" applyNumberFormat="0" applyFont="0" applyFill="0" applyAlignment="0" applyProtection="0"/>
    <xf numFmtId="0" fontId="6" fillId="26" borderId="1130" applyNumberFormat="0" applyFont="0" applyAlignment="0" applyProtection="0">
      <alignment vertical="center"/>
    </xf>
    <xf numFmtId="0" fontId="35" fillId="26" borderId="1130" applyNumberFormat="0" applyFont="0" applyAlignment="0" applyProtection="0"/>
    <xf numFmtId="0" fontId="6" fillId="26" borderId="1130" applyNumberFormat="0" applyFont="0" applyAlignment="0" applyProtection="0">
      <alignment vertical="center"/>
    </xf>
    <xf numFmtId="0" fontId="53" fillId="9" borderId="1128" applyNumberFormat="0" applyAlignment="0" applyProtection="0">
      <alignment vertical="center"/>
    </xf>
    <xf numFmtId="0" fontId="51" fillId="23" borderId="1131" applyNumberFormat="0" applyAlignment="0" applyProtection="0">
      <alignment vertical="center"/>
    </xf>
    <xf numFmtId="0" fontId="50" fillId="0" borderId="1132" applyNumberFormat="0" applyFill="0" applyAlignment="0" applyProtection="0">
      <alignment vertical="center"/>
    </xf>
    <xf numFmtId="0" fontId="45" fillId="23" borderId="1128" applyNumberFormat="0" applyAlignment="0" applyProtection="0">
      <alignment vertical="center"/>
    </xf>
    <xf numFmtId="0" fontId="51" fillId="23" borderId="1131" applyNumberFormat="0" applyAlignment="0" applyProtection="0">
      <alignment vertical="center"/>
    </xf>
    <xf numFmtId="0" fontId="50" fillId="0" borderId="1132" applyNumberFormat="0" applyFill="0" applyAlignment="0" applyProtection="0">
      <alignment vertical="center"/>
    </xf>
    <xf numFmtId="0" fontId="30" fillId="9" borderId="1128" applyNumberFormat="0" applyAlignment="0" applyProtection="0"/>
    <xf numFmtId="0" fontId="6" fillId="26" borderId="1130" applyNumberFormat="0" applyFont="0" applyAlignment="0" applyProtection="0">
      <alignment vertical="center"/>
    </xf>
    <xf numFmtId="0" fontId="45" fillId="23" borderId="1128" applyNumberFormat="0" applyAlignment="0" applyProtection="0">
      <alignment vertical="center"/>
    </xf>
    <xf numFmtId="0" fontId="53" fillId="9" borderId="1128" applyNumberFormat="0" applyAlignment="0" applyProtection="0">
      <alignment vertical="center"/>
    </xf>
    <xf numFmtId="0" fontId="38" fillId="0" borderId="1132" applyNumberFormat="0" applyFill="0" applyAlignment="0" applyProtection="0"/>
    <xf numFmtId="0" fontId="38" fillId="0" borderId="1132" applyNumberFormat="0" applyFill="0" applyAlignment="0" applyProtection="0"/>
    <xf numFmtId="211" fontId="33" fillId="0" borderId="1129" applyNumberFormat="0" applyFont="0" applyFill="0" applyAlignment="0"/>
    <xf numFmtId="0" fontId="80" fillId="0" borderId="1127">
      <alignment horizontal="center" wrapText="1"/>
    </xf>
    <xf numFmtId="258" fontId="6" fillId="0" borderId="1118">
      <alignment horizontal="right"/>
    </xf>
    <xf numFmtId="0" fontId="80" fillId="0" borderId="1127">
      <alignment horizontal="center" wrapText="1"/>
    </xf>
    <xf numFmtId="0" fontId="2" fillId="0" borderId="0">
      <alignment vertical="center"/>
    </xf>
    <xf numFmtId="0" fontId="30" fillId="9" borderId="1171" applyNumberFormat="0" applyAlignment="0" applyProtection="0"/>
    <xf numFmtId="0" fontId="35" fillId="26" borderId="1121" applyNumberFormat="0" applyFont="0" applyAlignment="0" applyProtection="0"/>
    <xf numFmtId="0" fontId="35" fillId="26" borderId="1121" applyNumberFormat="0" applyFont="0" applyAlignment="0" applyProtection="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3" fontId="62" fillId="0" borderId="1172" applyBorder="0"/>
    <xf numFmtId="0" fontId="38" fillId="0" borderId="1123" applyNumberFormat="0" applyFill="0" applyAlignment="0" applyProtection="0"/>
    <xf numFmtId="0" fontId="38" fillId="0" borderId="1123" applyNumberFormat="0" applyFill="0" applyAlignment="0" applyProtection="0"/>
    <xf numFmtId="0" fontId="267" fillId="0" borderId="1127">
      <alignment horizontal="left" vertical="center"/>
    </xf>
    <xf numFmtId="248" fontId="173" fillId="69" borderId="1118" applyNumberFormat="0">
      <alignment vertical="center"/>
    </xf>
    <xf numFmtId="248" fontId="173" fillId="0" borderId="1118">
      <alignment vertical="center"/>
    </xf>
    <xf numFmtId="248" fontId="173" fillId="0" borderId="1118">
      <alignment vertical="center"/>
    </xf>
    <xf numFmtId="0" fontId="2" fillId="0" borderId="0">
      <alignment vertical="center"/>
    </xf>
    <xf numFmtId="0" fontId="2" fillId="0" borderId="0">
      <alignment vertical="center"/>
    </xf>
    <xf numFmtId="0" fontId="30" fillId="9" borderId="1171" applyNumberFormat="0" applyAlignment="0" applyProtection="0"/>
    <xf numFmtId="0" fontId="22" fillId="23" borderId="1120" applyNumberFormat="0" applyAlignment="0" applyProtection="0"/>
    <xf numFmtId="0" fontId="12" fillId="0" borderId="1127">
      <alignment horizontal="left" vertical="center"/>
    </xf>
    <xf numFmtId="0" fontId="30" fillId="9" borderId="1120" applyNumberFormat="0" applyAlignment="0" applyProtection="0"/>
    <xf numFmtId="10" fontId="26" fillId="25" borderId="1118" applyNumberFormat="0" applyBorder="0" applyAlignment="0" applyProtection="0"/>
    <xf numFmtId="0" fontId="35" fillId="26" borderId="1173" applyNumberFormat="0" applyFont="0" applyAlignment="0" applyProtection="0"/>
    <xf numFmtId="0" fontId="147" fillId="0" borderId="1176" applyNumberFormat="0" applyFill="0" applyAlignment="0" applyProtection="0">
      <alignment vertical="center"/>
    </xf>
    <xf numFmtId="0" fontId="30" fillId="9"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0" fontId="22" fillId="23" borderId="1120" applyNumberFormat="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12" fillId="0" borderId="1127">
      <alignment horizontal="left" vertical="center"/>
    </xf>
    <xf numFmtId="0" fontId="12" fillId="0" borderId="1127">
      <alignment horizontal="left" vertical="center"/>
    </xf>
    <xf numFmtId="0" fontId="12" fillId="0" borderId="1127">
      <alignment horizontal="left" vertical="center"/>
    </xf>
    <xf numFmtId="0" fontId="30" fillId="9" borderId="1120"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0" fontId="30" fillId="9" borderId="1120" applyNumberFormat="0" applyAlignment="0" applyProtection="0"/>
    <xf numFmtId="3" fontId="62" fillId="0" borderId="1172" applyBorder="0"/>
    <xf numFmtId="0" fontId="36" fillId="23" borderId="1174" applyNumberFormat="0" applyAlignment="0" applyProtection="0"/>
    <xf numFmtId="0" fontId="80" fillId="0" borderId="1127">
      <alignment horizontal="center" wrapText="1"/>
    </xf>
    <xf numFmtId="0" fontId="80" fillId="0" borderId="1127">
      <alignment horizontal="center" wrapText="1"/>
    </xf>
    <xf numFmtId="0" fontId="80" fillId="0" borderId="1127">
      <alignment horizontal="center" wrapText="1"/>
    </xf>
    <xf numFmtId="0" fontId="6" fillId="26" borderId="1121" applyNumberFormat="0" applyFont="0" applyAlignment="0" applyProtection="0"/>
    <xf numFmtId="0" fontId="30" fillId="9" borderId="1120" applyNumberFormat="0" applyAlignment="0" applyProtection="0"/>
    <xf numFmtId="0" fontId="30" fillId="9" borderId="1120" applyNumberFormat="0" applyAlignment="0" applyProtection="0"/>
    <xf numFmtId="0" fontId="45" fillId="23" borderId="1120" applyNumberFormat="0" applyAlignment="0" applyProtection="0">
      <alignment vertical="center"/>
    </xf>
    <xf numFmtId="0" fontId="53" fillId="9" borderId="1120" applyNumberFormat="0" applyAlignment="0" applyProtection="0">
      <alignment vertical="center"/>
    </xf>
    <xf numFmtId="0" fontId="45" fillId="23" borderId="1120" applyNumberFormat="0" applyAlignment="0" applyProtection="0">
      <alignment vertical="center"/>
    </xf>
    <xf numFmtId="0" fontId="51" fillId="23" borderId="1122" applyNumberFormat="0" applyAlignment="0" applyProtection="0">
      <alignment vertical="center"/>
    </xf>
    <xf numFmtId="0" fontId="53" fillId="9" borderId="1120" applyNumberFormat="0" applyAlignment="0" applyProtection="0">
      <alignment vertical="center"/>
    </xf>
    <xf numFmtId="0" fontId="12" fillId="0" borderId="1127">
      <alignment horizontal="left" vertical="center"/>
    </xf>
    <xf numFmtId="0" fontId="6" fillId="26" borderId="1173" applyNumberFormat="0" applyFont="0" applyAlignment="0" applyProtection="0"/>
    <xf numFmtId="0" fontId="80" fillId="0" borderId="1127">
      <alignment horizontal="center" wrapText="1"/>
    </xf>
    <xf numFmtId="0" fontId="45" fillId="23" borderId="1120" applyNumberFormat="0" applyAlignment="0" applyProtection="0">
      <alignment vertical="center"/>
    </xf>
    <xf numFmtId="0" fontId="45" fillId="23" borderId="1120" applyNumberFormat="0" applyAlignment="0" applyProtection="0">
      <alignment vertical="center"/>
    </xf>
    <xf numFmtId="0" fontId="53" fillId="9" borderId="1120" applyNumberFormat="0" applyAlignment="0" applyProtection="0">
      <alignment vertical="center"/>
    </xf>
    <xf numFmtId="0" fontId="80" fillId="0" borderId="1127">
      <alignment horizontal="center" wrapText="1"/>
    </xf>
    <xf numFmtId="0" fontId="35" fillId="26" borderId="1173" applyNumberFormat="0" applyFont="0" applyAlignment="0" applyProtection="0"/>
    <xf numFmtId="0" fontId="12" fillId="0" borderId="1127">
      <alignment horizontal="left" vertical="center"/>
    </xf>
    <xf numFmtId="0" fontId="80" fillId="0" borderId="1127">
      <alignment horizontal="center" wrapText="1"/>
    </xf>
    <xf numFmtId="0" fontId="53" fillId="9" borderId="1120" applyNumberFormat="0" applyAlignment="0" applyProtection="0">
      <alignment vertical="center"/>
    </xf>
    <xf numFmtId="0" fontId="45" fillId="23" borderId="1120" applyNumberFormat="0" applyAlignment="0" applyProtection="0">
      <alignment vertical="center"/>
    </xf>
    <xf numFmtId="37" fontId="87" fillId="0" borderId="1172" applyNumberFormat="0" applyFont="0" applyFill="0" applyAlignment="0" applyProtection="0"/>
    <xf numFmtId="0" fontId="53" fillId="9" borderId="1120" applyNumberFormat="0" applyAlignment="0" applyProtection="0">
      <alignment vertical="center"/>
    </xf>
    <xf numFmtId="0" fontId="2" fillId="0" borderId="0">
      <alignment vertical="center"/>
    </xf>
    <xf numFmtId="0" fontId="35" fillId="26" borderId="1173" applyNumberFormat="0" applyFont="0" applyAlignment="0" applyProtection="0"/>
    <xf numFmtId="0" fontId="36" fillId="23" borderId="1122" applyNumberFormat="0" applyAlignment="0" applyProtection="0"/>
    <xf numFmtId="0" fontId="35" fillId="26" borderId="1121" applyNumberFormat="0" applyFont="0" applyAlignment="0" applyProtection="0"/>
    <xf numFmtId="3" fontId="62" fillId="0" borderId="1172" applyBorder="0"/>
    <xf numFmtId="0" fontId="35" fillId="26" borderId="1173" applyNumberFormat="0" applyFont="0" applyAlignment="0" applyProtection="0"/>
    <xf numFmtId="0" fontId="36" fillId="23" borderId="1174" applyNumberFormat="0" applyAlignment="0" applyProtection="0"/>
    <xf numFmtId="0" fontId="45" fillId="23" borderId="1128" applyNumberFormat="0" applyAlignment="0" applyProtection="0">
      <alignment vertical="center"/>
    </xf>
    <xf numFmtId="258" fontId="6" fillId="0" borderId="1134">
      <alignment horizontal="right"/>
    </xf>
    <xf numFmtId="248" fontId="173" fillId="0" borderId="1145">
      <alignment vertical="center"/>
    </xf>
    <xf numFmtId="0" fontId="12" fillId="0" borderId="1127">
      <alignment horizontal="left" vertical="center"/>
    </xf>
    <xf numFmtId="0" fontId="51" fillId="23" borderId="1131" applyNumberFormat="0" applyAlignment="0" applyProtection="0">
      <alignment vertical="center"/>
    </xf>
    <xf numFmtId="0" fontId="53" fillId="9" borderId="1128" applyNumberFormat="0" applyAlignment="0" applyProtection="0">
      <alignment vertical="center"/>
    </xf>
    <xf numFmtId="0" fontId="6" fillId="26" borderId="1130" applyNumberFormat="0" applyFont="0" applyAlignment="0" applyProtection="0">
      <alignment vertical="center"/>
    </xf>
    <xf numFmtId="0" fontId="35" fillId="26" borderId="1130" applyNumberFormat="0" applyFont="0" applyAlignment="0" applyProtection="0"/>
    <xf numFmtId="0" fontId="6" fillId="26" borderId="1130" applyNumberFormat="0" applyFont="0" applyAlignment="0" applyProtection="0">
      <alignment vertical="center"/>
    </xf>
    <xf numFmtId="0" fontId="45" fillId="23" borderId="1128"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28" applyNumberFormat="0" applyAlignment="0" applyProtection="0">
      <alignment vertical="center"/>
    </xf>
    <xf numFmtId="0" fontId="53" fillId="9" borderId="1128" applyNumberFormat="0" applyAlignment="0" applyProtection="0">
      <alignment vertical="center"/>
    </xf>
    <xf numFmtId="0" fontId="80" fillId="0" borderId="1127">
      <alignment horizontal="center" wrapText="1"/>
    </xf>
    <xf numFmtId="0" fontId="6" fillId="26" borderId="1130" applyNumberFormat="0" applyFont="0" applyAlignment="0" applyProtection="0"/>
    <xf numFmtId="0" fontId="6" fillId="26" borderId="1130" applyNumberFormat="0" applyFont="0" applyAlignment="0" applyProtection="0"/>
    <xf numFmtId="0" fontId="12" fillId="0" borderId="1127">
      <alignment horizontal="left" vertical="center"/>
    </xf>
    <xf numFmtId="0" fontId="35" fillId="26" borderId="1130" applyNumberFormat="0" applyFont="0" applyAlignment="0" applyProtection="0"/>
    <xf numFmtId="0" fontId="35" fillId="26" borderId="1130" applyNumberFormat="0" applyFont="0" applyAlignment="0" applyProtection="0"/>
    <xf numFmtId="0" fontId="51" fillId="23" borderId="1131" applyNumberFormat="0" applyAlignment="0" applyProtection="0">
      <alignment vertical="center"/>
    </xf>
    <xf numFmtId="0" fontId="51" fillId="23" borderId="1131" applyNumberFormat="0" applyAlignment="0" applyProtection="0">
      <alignment vertical="center"/>
    </xf>
    <xf numFmtId="0" fontId="6" fillId="26" borderId="1130" applyNumberFormat="0" applyFont="0" applyAlignment="0" applyProtection="0">
      <alignment vertical="center"/>
    </xf>
    <xf numFmtId="0" fontId="267" fillId="0" borderId="1146">
      <alignment horizontal="left" vertical="center"/>
    </xf>
    <xf numFmtId="248" fontId="173" fillId="69" borderId="1145" applyNumberFormat="0">
      <alignment vertical="center"/>
    </xf>
    <xf numFmtId="0" fontId="80" fillId="0" borderId="1127">
      <alignment horizontal="center" wrapText="1"/>
    </xf>
    <xf numFmtId="0" fontId="6" fillId="26" borderId="1130" applyNumberFormat="0" applyFont="0" applyAlignment="0" applyProtection="0"/>
    <xf numFmtId="0" fontId="6" fillId="26" borderId="1130" applyNumberFormat="0" applyFont="0" applyAlignment="0" applyProtection="0"/>
    <xf numFmtId="0" fontId="35" fillId="26" borderId="1130" applyNumberFormat="0" applyFont="0" applyAlignment="0" applyProtection="0"/>
    <xf numFmtId="0" fontId="147" fillId="0" borderId="1133" applyNumberFormat="0" applyFill="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28" applyNumberFormat="0" applyAlignment="0" applyProtection="0">
      <alignment vertical="center"/>
    </xf>
    <xf numFmtId="0" fontId="30" fillId="9" borderId="1147" applyNumberFormat="0" applyAlignment="0" applyProtection="0"/>
    <xf numFmtId="0" fontId="45" fillId="23" borderId="1128" applyNumberFormat="0" applyAlignment="0" applyProtection="0">
      <alignment vertical="center"/>
    </xf>
    <xf numFmtId="258" fontId="6" fillId="0" borderId="1145">
      <alignment horizontal="right"/>
    </xf>
    <xf numFmtId="0" fontId="30" fillId="9" borderId="1128"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45" fillId="23" borderId="1128" applyNumberFormat="0" applyAlignment="0" applyProtection="0">
      <alignment vertical="center"/>
    </xf>
    <xf numFmtId="0" fontId="53" fillId="9" borderId="1128" applyNumberFormat="0" applyAlignment="0" applyProtection="0">
      <alignment vertical="center"/>
    </xf>
    <xf numFmtId="0" fontId="50" fillId="0" borderId="1132" applyNumberFormat="0" applyFill="0" applyAlignment="0" applyProtection="0">
      <alignment vertical="center"/>
    </xf>
    <xf numFmtId="0" fontId="53" fillId="9" borderId="1128" applyNumberFormat="0" applyAlignment="0" applyProtection="0">
      <alignment vertical="center"/>
    </xf>
    <xf numFmtId="0" fontId="51" fillId="23" borderId="1131" applyNumberFormat="0" applyAlignment="0" applyProtection="0">
      <alignment vertical="center"/>
    </xf>
    <xf numFmtId="0" fontId="6" fillId="26" borderId="1130" applyNumberFormat="0" applyFont="0" applyAlignment="0" applyProtection="0"/>
    <xf numFmtId="0" fontId="80" fillId="0" borderId="1127">
      <alignment horizontal="center" wrapText="1"/>
    </xf>
    <xf numFmtId="0" fontId="6" fillId="26" borderId="1130" applyNumberFormat="0" applyFont="0" applyAlignment="0" applyProtection="0">
      <alignment vertical="center"/>
    </xf>
    <xf numFmtId="0" fontId="45" fillId="23" borderId="1128" applyNumberFormat="0" applyAlignment="0" applyProtection="0">
      <alignment vertical="center"/>
    </xf>
    <xf numFmtId="0" fontId="45" fillId="23" borderId="1128" applyNumberFormat="0" applyAlignment="0" applyProtection="0">
      <alignment vertical="center"/>
    </xf>
    <xf numFmtId="0" fontId="6" fillId="26" borderId="1130" applyNumberFormat="0" applyFont="0" applyAlignment="0" applyProtection="0"/>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28" applyNumberFormat="0" applyAlignment="0" applyProtection="0">
      <alignment vertical="center"/>
    </xf>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0" fontId="6" fillId="26" borderId="1130" applyNumberFormat="0" applyFont="0" applyAlignment="0" applyProtection="0"/>
    <xf numFmtId="0" fontId="80" fillId="0" borderId="1127">
      <alignment horizontal="center" wrapText="1"/>
    </xf>
    <xf numFmtId="0" fontId="22" fillId="23" borderId="1147" applyNumberFormat="0" applyAlignment="0" applyProtection="0"/>
    <xf numFmtId="0" fontId="51" fillId="23" borderId="1131" applyNumberFormat="0" applyAlignment="0" applyProtection="0">
      <alignment vertical="center"/>
    </xf>
    <xf numFmtId="0" fontId="50" fillId="0" borderId="1132" applyNumberFormat="0" applyFill="0" applyAlignment="0" applyProtection="0">
      <alignment vertical="center"/>
    </xf>
    <xf numFmtId="0" fontId="6" fillId="26" borderId="1130" applyNumberFormat="0" applyFont="0" applyAlignment="0" applyProtection="0"/>
    <xf numFmtId="0" fontId="12" fillId="0" borderId="1127">
      <alignment horizontal="left" vertical="center"/>
    </xf>
    <xf numFmtId="0" fontId="22" fillId="23" borderId="1128" applyNumberFormat="0" applyAlignment="0" applyProtection="0"/>
    <xf numFmtId="0" fontId="12" fillId="0" borderId="1127">
      <alignment horizontal="left" vertical="center"/>
    </xf>
    <xf numFmtId="0" fontId="30" fillId="9" borderId="1128" applyNumberFormat="0" applyAlignment="0" applyProtection="0"/>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30" fillId="9" borderId="1128" applyNumberFormat="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0" fontId="22" fillId="23"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0" fillId="9" borderId="1128"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xf numFmtId="0" fontId="6"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3" fontId="62" fillId="0" borderId="1129" applyBorder="0"/>
    <xf numFmtId="3" fontId="62" fillId="0" borderId="1129" applyBorder="0"/>
    <xf numFmtId="3" fontId="62" fillId="0" borderId="1129" applyBorder="0"/>
    <xf numFmtId="3" fontId="62" fillId="0" borderId="1129" applyBorder="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0" fillId="9" borderId="1128" applyNumberFormat="0" applyAlignment="0" applyProtection="0"/>
    <xf numFmtId="0" fontId="147" fillId="0" borderId="1133" applyNumberFormat="0" applyFill="0" applyAlignment="0" applyProtection="0">
      <alignment vertical="center"/>
    </xf>
    <xf numFmtId="0" fontId="267" fillId="0" borderId="1135">
      <alignment horizontal="left" vertical="center"/>
    </xf>
    <xf numFmtId="248" fontId="173" fillId="69" borderId="1134" applyNumberFormat="0">
      <alignment vertical="center"/>
    </xf>
    <xf numFmtId="248" fontId="173" fillId="0" borderId="1134">
      <alignment vertical="center"/>
    </xf>
    <xf numFmtId="248" fontId="173" fillId="0" borderId="1134">
      <alignment vertical="center"/>
    </xf>
    <xf numFmtId="0" fontId="22" fillId="23" borderId="1136" applyNumberFormat="0" applyAlignment="0" applyProtection="0"/>
    <xf numFmtId="0" fontId="12" fillId="0" borderId="1135">
      <alignment horizontal="left" vertical="center"/>
    </xf>
    <xf numFmtId="0" fontId="30" fillId="9" borderId="1136" applyNumberFormat="0" applyAlignment="0" applyProtection="0"/>
    <xf numFmtId="10" fontId="26" fillId="25" borderId="1134" applyNumberFormat="0" applyBorder="0" applyAlignment="0" applyProtection="0"/>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50" fillId="0" borderId="1132" applyNumberFormat="0" applyFill="0" applyAlignment="0" applyProtection="0">
      <alignment vertical="center"/>
    </xf>
    <xf numFmtId="0" fontId="50" fillId="0" borderId="1139" applyNumberFormat="0" applyFill="0" applyAlignment="0" applyProtection="0">
      <alignment vertical="center"/>
    </xf>
    <xf numFmtId="0" fontId="6" fillId="26" borderId="1130" applyNumberFormat="0" applyFont="0" applyAlignment="0" applyProtection="0">
      <alignment vertical="center"/>
    </xf>
    <xf numFmtId="211" fontId="33" fillId="0" borderId="1129" applyNumberFormat="0" applyFont="0" applyFill="0" applyAlignment="0"/>
    <xf numFmtId="0" fontId="45" fillId="23" borderId="1136" applyNumberFormat="0" applyAlignment="0" applyProtection="0">
      <alignment vertical="center"/>
    </xf>
    <xf numFmtId="0" fontId="35" fillId="26" borderId="1130" applyNumberFormat="0" applyFont="0" applyAlignment="0" applyProtection="0"/>
    <xf numFmtId="0" fontId="36" fillId="23" borderId="1131" applyNumberFormat="0" applyAlignment="0" applyProtection="0"/>
    <xf numFmtId="0" fontId="22" fillId="23" borderId="1136" applyNumberFormat="0" applyAlignment="0" applyProtection="0"/>
    <xf numFmtId="0" fontId="80" fillId="0" borderId="1135">
      <alignment horizontal="center" wrapText="1"/>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30" fillId="9" borderId="1136" applyNumberFormat="0" applyAlignment="0" applyProtection="0"/>
    <xf numFmtId="0" fontId="6" fillId="26" borderId="1130" applyNumberFormat="0" applyFont="0" applyAlignment="0" applyProtection="0"/>
    <xf numFmtId="258" fontId="6" fillId="0" borderId="1134">
      <alignment horizontal="right"/>
    </xf>
    <xf numFmtId="0" fontId="45" fillId="23" borderId="1136" applyNumberFormat="0" applyAlignment="0" applyProtection="0">
      <alignment vertical="center"/>
    </xf>
    <xf numFmtId="0" fontId="35" fillId="26" borderId="1130" applyNumberFormat="0" applyFont="0" applyAlignment="0" applyProtection="0"/>
    <xf numFmtId="0" fontId="30" fillId="9" borderId="1136" applyNumberFormat="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12" fillId="0" borderId="1135">
      <alignment horizontal="left" vertical="center"/>
    </xf>
    <xf numFmtId="0" fontId="30" fillId="9" borderId="1136" applyNumberForma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37" fontId="87" fillId="0" borderId="1129" applyNumberFormat="0" applyFont="0" applyFill="0" applyAlignment="0" applyProtection="0"/>
    <xf numFmtId="218" fontId="94" fillId="25" borderId="1134" applyNumberFormat="0" applyFont="0" applyAlignment="0"/>
    <xf numFmtId="218" fontId="94" fillId="25" borderId="1134" applyNumberFormat="0" applyFont="0" applyAlignment="0"/>
    <xf numFmtId="218" fontId="94" fillId="25" borderId="1134" applyNumberFormat="0" applyFont="0" applyAlignment="0"/>
    <xf numFmtId="0" fontId="12" fillId="0" borderId="1135">
      <alignment horizontal="left" vertical="center"/>
    </xf>
    <xf numFmtId="0" fontId="12" fillId="0" borderId="1135">
      <alignment horizontal="left" vertical="center"/>
    </xf>
    <xf numFmtId="0" fontId="12" fillId="0" borderId="1135">
      <alignment horizontal="left" vertical="center"/>
    </xf>
    <xf numFmtId="0" fontId="30" fillId="9" borderId="1136" applyNumberFormat="0" applyAlignment="0" applyProtection="0"/>
    <xf numFmtId="0" fontId="38" fillId="0" borderId="1132" applyNumberFormat="0" applyFill="0" applyAlignment="0" applyProtection="0"/>
    <xf numFmtId="0" fontId="30" fillId="9" borderId="1136" applyNumberFormat="0" applyAlignment="0" applyProtection="0"/>
    <xf numFmtId="10" fontId="26" fillId="25" borderId="1134" applyNumberFormat="0" applyBorder="0" applyAlignment="0" applyProtection="0"/>
    <xf numFmtId="10" fontId="26" fillId="25" borderId="1134" applyNumberFormat="0" applyBorder="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53" fillId="9" borderId="1136" applyNumberFormat="0" applyAlignment="0" applyProtection="0">
      <alignment vertical="center"/>
    </xf>
    <xf numFmtId="0" fontId="51" fillId="23" borderId="1131" applyNumberFormat="0" applyAlignment="0" applyProtection="0">
      <alignment vertical="center"/>
    </xf>
    <xf numFmtId="0" fontId="50" fillId="0" borderId="1132" applyNumberFormat="0" applyFill="0" applyAlignment="0" applyProtection="0">
      <alignment vertical="center"/>
    </xf>
    <xf numFmtId="0" fontId="45" fillId="23" borderId="1136" applyNumberFormat="0" applyAlignment="0" applyProtection="0">
      <alignment vertical="center"/>
    </xf>
    <xf numFmtId="0" fontId="6" fillId="26" borderId="1130" applyNumberFormat="0" applyFont="0" applyAlignment="0" applyProtection="0">
      <alignment vertical="center"/>
    </xf>
    <xf numFmtId="0" fontId="30" fillId="9" borderId="1136"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xf numFmtId="0" fontId="6"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3" fontId="62" fillId="0" borderId="1129" applyBorder="0"/>
    <xf numFmtId="3" fontId="62" fillId="0" borderId="1129" applyBorder="0"/>
    <xf numFmtId="3" fontId="62" fillId="0" borderId="1129" applyBorder="0"/>
    <xf numFmtId="3" fontId="62" fillId="0" borderId="1129" applyBorder="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0" fontId="30" fillId="9" borderId="1136" applyNumberFormat="0" applyAlignment="0" applyProtection="0"/>
    <xf numFmtId="0" fontId="36" fillId="23" borderId="1131" applyNumberFormat="0" applyAlignment="0" applyProtection="0"/>
    <xf numFmtId="0" fontId="30" fillId="9" borderId="1136" applyNumberFormat="0" applyAlignment="0" applyProtection="0"/>
    <xf numFmtId="0" fontId="80" fillId="0" borderId="1135">
      <alignment horizontal="center" wrapText="1"/>
    </xf>
    <xf numFmtId="0" fontId="80" fillId="0" borderId="1135">
      <alignment horizontal="center" wrapText="1"/>
    </xf>
    <xf numFmtId="0" fontId="80" fillId="0" borderId="1135">
      <alignment horizontal="center" wrapText="1"/>
    </xf>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0" fillId="9" borderId="1136" applyNumberFormat="0" applyAlignment="0" applyProtection="0"/>
    <xf numFmtId="0" fontId="51" fillId="23" borderId="1131" applyNumberFormat="0" applyAlignment="0" applyProtection="0">
      <alignment vertical="center"/>
    </xf>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3" fontId="62" fillId="0" borderId="1129" applyBorder="0"/>
    <xf numFmtId="0" fontId="30" fillId="9" borderId="1136" applyNumberFormat="0" applyAlignment="0" applyProtection="0"/>
    <xf numFmtId="0" fontId="267" fillId="0" borderId="1135">
      <alignment horizontal="left" vertical="center"/>
    </xf>
    <xf numFmtId="0" fontId="30" fillId="9" borderId="1136" applyNumberFormat="0" applyAlignment="0" applyProtection="0"/>
    <xf numFmtId="0" fontId="22" fillId="23" borderId="1136" applyNumberFormat="0" applyAlignment="0" applyProtection="0"/>
    <xf numFmtId="0" fontId="30" fillId="9" borderId="1136" applyNumberFormat="0" applyAlignment="0" applyProtection="0"/>
    <xf numFmtId="211" fontId="33" fillId="0" borderId="1172" applyNumberFormat="0" applyFont="0" applyFill="0" applyAlignment="0"/>
    <xf numFmtId="0" fontId="35" fillId="26" borderId="1137" applyNumberFormat="0" applyFont="0" applyAlignment="0" applyProtection="0"/>
    <xf numFmtId="0" fontId="147" fillId="0" borderId="1133" applyNumberFormat="0" applyFill="0" applyAlignment="0" applyProtection="0">
      <alignment vertical="center"/>
    </xf>
    <xf numFmtId="0" fontId="51" fillId="23" borderId="1131" applyNumberFormat="0" applyAlignment="0" applyProtection="0">
      <alignment vertical="center"/>
    </xf>
    <xf numFmtId="0" fontId="36" fillId="23" borderId="1131" applyNumberFormat="0" applyAlignment="0" applyProtection="0"/>
    <xf numFmtId="0" fontId="30" fillId="9" borderId="1136" applyNumberFormat="0" applyAlignment="0" applyProtection="0"/>
    <xf numFmtId="0" fontId="50" fillId="0" borderId="1132" applyNumberFormat="0" applyFill="0" applyAlignment="0" applyProtection="0">
      <alignment vertical="center"/>
    </xf>
    <xf numFmtId="0" fontId="22" fillId="23" borderId="1136" applyNumberFormat="0" applyAlignment="0" applyProtection="0"/>
    <xf numFmtId="0" fontId="50" fillId="0" borderId="1132" applyNumberFormat="0" applyFill="0" applyAlignment="0" applyProtection="0">
      <alignment vertical="center"/>
    </xf>
    <xf numFmtId="0" fontId="35" fillId="26" borderId="1137" applyNumberFormat="0" applyFont="0" applyAlignment="0" applyProtection="0"/>
    <xf numFmtId="0" fontId="38" fillId="0" borderId="1175" applyNumberFormat="0" applyFill="0" applyAlignment="0" applyProtection="0"/>
    <xf numFmtId="0" fontId="53" fillId="9" borderId="1136" applyNumberFormat="0" applyAlignment="0" applyProtection="0">
      <alignment vertical="center"/>
    </xf>
    <xf numFmtId="0" fontId="38" fillId="0" borderId="1132" applyNumberFormat="0" applyFill="0" applyAlignment="0" applyProtection="0"/>
    <xf numFmtId="3" fontId="62" fillId="0" borderId="1129" applyBorder="0"/>
    <xf numFmtId="248" fontId="173" fillId="0" borderId="1134">
      <alignment vertical="center"/>
    </xf>
    <xf numFmtId="3" fontId="62" fillId="0" borderId="1129" applyBorder="0"/>
    <xf numFmtId="0" fontId="6" fillId="26" borderId="1130" applyNumberFormat="0" applyFont="0" applyAlignment="0" applyProtection="0"/>
    <xf numFmtId="0" fontId="6" fillId="26" borderId="1130" applyNumberFormat="0" applyFont="0" applyAlignment="0" applyProtection="0"/>
    <xf numFmtId="0" fontId="35" fillId="26" borderId="1137" applyNumberFormat="0" applyFon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0" fontId="45" fillId="23" borderId="1136" applyNumberFormat="0" applyAlignment="0" applyProtection="0">
      <alignment vertical="center"/>
    </xf>
    <xf numFmtId="0" fontId="6" fillId="26" borderId="1130" applyNumberFormat="0" applyFont="0" applyAlignment="0" applyProtection="0"/>
    <xf numFmtId="0" fontId="35" fillId="26" borderId="1137" applyNumberFormat="0" applyFont="0" applyAlignment="0" applyProtection="0"/>
    <xf numFmtId="0" fontId="6" fillId="26" borderId="1130" applyNumberFormat="0" applyFont="0" applyAlignment="0" applyProtection="0">
      <alignment vertical="center"/>
    </xf>
    <xf numFmtId="211" fontId="33" fillId="0" borderId="1140" applyNumberFormat="0" applyFont="0" applyFill="0" applyAlignment="0"/>
    <xf numFmtId="0" fontId="36" fillId="23" borderId="1131" applyNumberFormat="0" applyAlignment="0" applyProtection="0"/>
    <xf numFmtId="0" fontId="30" fillId="9" borderId="1136" applyNumberFormat="0" applyAlignment="0" applyProtection="0"/>
    <xf numFmtId="0" fontId="22" fillId="23" borderId="1136" applyNumberFormat="0" applyAlignment="0" applyProtection="0"/>
    <xf numFmtId="0" fontId="30" fillId="9" borderId="1136" applyNumberFormat="0" applyAlignment="0" applyProtection="0"/>
    <xf numFmtId="0" fontId="30" fillId="9" borderId="1136" applyNumberFormat="0" applyAlignment="0" applyProtection="0"/>
    <xf numFmtId="0" fontId="35" fillId="26" borderId="1130" applyNumberFormat="0" applyFont="0" applyAlignment="0" applyProtection="0"/>
    <xf numFmtId="0" fontId="30" fillId="9" borderId="1136" applyNumberFormat="0" applyAlignment="0" applyProtection="0"/>
    <xf numFmtId="0" fontId="35" fillId="26" borderId="1130" applyNumberFormat="0" applyFont="0" applyAlignment="0" applyProtection="0"/>
    <xf numFmtId="0" fontId="6" fillId="26" borderId="1137" applyNumberFormat="0" applyFont="0" applyAlignment="0" applyProtection="0"/>
    <xf numFmtId="0" fontId="30" fillId="9" borderId="1136" applyNumberFormat="0" applyAlignment="0" applyProtection="0"/>
    <xf numFmtId="0" fontId="12" fillId="0" borderId="1135">
      <alignment horizontal="left" vertical="center"/>
    </xf>
    <xf numFmtId="0" fontId="36" fillId="23" borderId="1131" applyNumberFormat="0" applyAlignment="0" applyProtection="0"/>
    <xf numFmtId="0" fontId="6" fillId="26" borderId="1130" applyNumberFormat="0" applyFont="0" applyAlignment="0" applyProtection="0"/>
    <xf numFmtId="211" fontId="33" fillId="0" borderId="1129" applyNumberFormat="0" applyFont="0" applyFill="0" applyAlignment="0"/>
    <xf numFmtId="0" fontId="35" fillId="26" borderId="1130" applyNumberFormat="0" applyFont="0" applyAlignment="0" applyProtection="0"/>
    <xf numFmtId="0" fontId="30" fillId="9" borderId="1136" applyNumberFormat="0" applyAlignment="0" applyProtection="0"/>
    <xf numFmtId="0" fontId="30" fillId="9" borderId="1136" applyNumberFormat="0" applyAlignment="0" applyProtection="0"/>
    <xf numFmtId="0" fontId="35" fillId="26" borderId="1130" applyNumberFormat="0" applyFont="0" applyAlignment="0" applyProtection="0"/>
    <xf numFmtId="0" fontId="6" fillId="26" borderId="1130" applyNumberFormat="0" applyFont="0" applyAlignment="0" applyProtection="0">
      <alignment vertical="center"/>
    </xf>
    <xf numFmtId="0" fontId="6" fillId="26" borderId="1130" applyNumberFormat="0" applyFont="0" applyAlignment="0" applyProtection="0"/>
    <xf numFmtId="0" fontId="45" fillId="23" borderId="1136" applyNumberFormat="0" applyAlignment="0" applyProtection="0">
      <alignment vertical="center"/>
    </xf>
    <xf numFmtId="211" fontId="33" fillId="0" borderId="1129" applyNumberFormat="0" applyFont="0" applyFill="0" applyAlignment="0"/>
    <xf numFmtId="0" fontId="22" fillId="23" borderId="1136" applyNumberFormat="0" applyAlignment="0" applyProtection="0"/>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37" fontId="87" fillId="0" borderId="1129" applyNumberFormat="0" applyFont="0" applyFill="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6" fillId="23" borderId="1131" applyNumberFormat="0" applyAlignment="0" applyProtection="0"/>
    <xf numFmtId="0" fontId="30" fillId="9" borderId="1136" applyNumberFormat="0" applyAlignment="0" applyProtection="0"/>
    <xf numFmtId="0" fontId="6" fillId="26" borderId="1130" applyNumberFormat="0" applyFont="0" applyAlignment="0" applyProtection="0"/>
    <xf numFmtId="0" fontId="6" fillId="26" borderId="1130" applyNumberFormat="0" applyFont="0" applyAlignment="0" applyProtection="0"/>
    <xf numFmtId="0" fontId="53" fillId="9" borderId="1136" applyNumberFormat="0" applyAlignment="0" applyProtection="0">
      <alignment vertical="center"/>
    </xf>
    <xf numFmtId="0" fontId="30" fillId="9" borderId="1136" applyNumberFormat="0" applyAlignment="0" applyProtection="0"/>
    <xf numFmtId="0" fontId="36" fillId="23" borderId="1131" applyNumberFormat="0" applyAlignment="0" applyProtection="0"/>
    <xf numFmtId="0" fontId="35" fillId="26" borderId="1130" applyNumberFormat="0" applyFon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6" fillId="26" borderId="1130" applyNumberFormat="0" applyFont="0" applyAlignment="0" applyProtection="0">
      <alignment vertical="center"/>
    </xf>
    <xf numFmtId="0" fontId="30" fillId="9" borderId="1136" applyNumberFormat="0" applyAlignment="0" applyProtection="0"/>
    <xf numFmtId="0" fontId="6" fillId="26" borderId="1130" applyNumberFormat="0" applyFont="0" applyAlignment="0" applyProtection="0"/>
    <xf numFmtId="0" fontId="6" fillId="26" borderId="1130" applyNumberFormat="0" applyFont="0" applyAlignment="0" applyProtection="0"/>
    <xf numFmtId="0" fontId="30" fillId="9" borderId="1136" applyNumberFormat="0" applyAlignment="0" applyProtection="0"/>
    <xf numFmtId="0" fontId="51" fillId="23" borderId="1131" applyNumberFormat="0" applyAlignment="0" applyProtection="0">
      <alignment vertical="center"/>
    </xf>
    <xf numFmtId="0" fontId="35" fillId="26" borderId="1130" applyNumberFormat="0" applyFont="0" applyAlignment="0" applyProtection="0"/>
    <xf numFmtId="3" fontId="62" fillId="0" borderId="1129" applyBorder="0"/>
    <xf numFmtId="0" fontId="35" fillId="26" borderId="1130" applyNumberFormat="0" applyFont="0" applyAlignment="0" applyProtection="0"/>
    <xf numFmtId="0" fontId="80" fillId="0" borderId="1135">
      <alignment horizontal="center" wrapText="1"/>
    </xf>
    <xf numFmtId="0" fontId="35" fillId="26" borderId="1130" applyNumberFormat="0" applyFont="0" applyAlignment="0" applyProtection="0"/>
    <xf numFmtId="0" fontId="51" fillId="23" borderId="1131" applyNumberFormat="0" applyAlignment="0" applyProtection="0">
      <alignment vertical="center"/>
    </xf>
    <xf numFmtId="0" fontId="35" fillId="26" borderId="1130" applyNumberFormat="0" applyFont="0" applyAlignment="0" applyProtection="0"/>
    <xf numFmtId="0" fontId="147" fillId="0" borderId="1133" applyNumberFormat="0" applyFill="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37" fontId="87" fillId="0" borderId="1140" applyNumberFormat="0" applyFont="0" applyFill="0" applyAlignment="0" applyProtection="0"/>
    <xf numFmtId="0" fontId="35" fillId="26" borderId="1137" applyNumberFormat="0" applyFont="0" applyAlignment="0" applyProtection="0"/>
    <xf numFmtId="0" fontId="30" fillId="9" borderId="1136" applyNumberFormat="0" applyAlignment="0" applyProtection="0"/>
    <xf numFmtId="0" fontId="30" fillId="9" borderId="1136" applyNumberFormat="0" applyAlignment="0" applyProtection="0"/>
    <xf numFmtId="0" fontId="80" fillId="0" borderId="1135">
      <alignment horizontal="center" wrapText="1"/>
    </xf>
    <xf numFmtId="0" fontId="36" fillId="23" borderId="1138" applyNumberFormat="0" applyAlignment="0" applyProtection="0"/>
    <xf numFmtId="0" fontId="30" fillId="9" borderId="1136" applyNumberFormat="0" applyAlignment="0" applyProtection="0"/>
    <xf numFmtId="0" fontId="30" fillId="9" borderId="1136" applyNumberFormat="0" applyAlignment="0" applyProtection="0"/>
    <xf numFmtId="0" fontId="12" fillId="0" borderId="1135">
      <alignment horizontal="left" vertical="center"/>
    </xf>
    <xf numFmtId="37" fontId="87" fillId="0" borderId="1129" applyNumberFormat="0" applyFont="0" applyFill="0" applyAlignment="0" applyProtection="0"/>
    <xf numFmtId="0" fontId="38" fillId="0" borderId="1132" applyNumberFormat="0" applyFill="0" applyAlignment="0" applyProtection="0"/>
    <xf numFmtId="0" fontId="147" fillId="0" borderId="1133" applyNumberFormat="0" applyFill="0" applyAlignment="0" applyProtection="0">
      <alignment vertical="center"/>
    </xf>
    <xf numFmtId="0" fontId="6" fillId="26" borderId="1130" applyNumberFormat="0" applyFont="0" applyAlignment="0" applyProtection="0"/>
    <xf numFmtId="0" fontId="51" fillId="23" borderId="1131" applyNumberFormat="0" applyAlignment="0" applyProtection="0">
      <alignment vertical="center"/>
    </xf>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30" fillId="9" borderId="1136" applyNumberFormat="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8" fillId="0" borderId="1132" applyNumberFormat="0" applyFill="0" applyAlignment="0" applyProtection="0"/>
    <xf numFmtId="0" fontId="30" fillId="9" borderId="1136" applyNumberFormat="0" applyAlignment="0" applyProtection="0"/>
    <xf numFmtId="3" fontId="62" fillId="0" borderId="1129" applyBorder="0"/>
    <xf numFmtId="0" fontId="35" fillId="26" borderId="1130" applyNumberFormat="0" applyFont="0" applyAlignment="0" applyProtection="0"/>
    <xf numFmtId="0" fontId="30" fillId="9" borderId="1136" applyNumberFormat="0" applyAlignment="0" applyProtection="0"/>
    <xf numFmtId="0" fontId="30" fillId="9" borderId="1136" applyNumberFormat="0" applyAlignment="0" applyProtection="0"/>
    <xf numFmtId="0" fontId="35" fillId="26" borderId="1130" applyNumberFormat="0" applyFont="0" applyAlignment="0" applyProtection="0"/>
    <xf numFmtId="3" fontId="62" fillId="0" borderId="1129" applyBorder="0"/>
    <xf numFmtId="0" fontId="36" fillId="23" borderId="1131" applyNumberFormat="0" applyAlignment="0" applyProtection="0"/>
    <xf numFmtId="0" fontId="38" fillId="0" borderId="1132" applyNumberFormat="0" applyFill="0" applyAlignment="0" applyProtection="0"/>
    <xf numFmtId="0" fontId="38" fillId="0" borderId="1139" applyNumberFormat="0" applyFill="0" applyAlignment="0" applyProtection="0"/>
    <xf numFmtId="3" fontId="62" fillId="0" borderId="1129" applyBorder="0"/>
    <xf numFmtId="0" fontId="36" fillId="23" borderId="1138" applyNumberFormat="0" applyAlignment="0" applyProtection="0"/>
    <xf numFmtId="211" fontId="33" fillId="0" borderId="1172" applyNumberFormat="0" applyFont="0" applyFill="0" applyAlignment="0"/>
    <xf numFmtId="0" fontId="53" fillId="9" borderId="1136" applyNumberFormat="0" applyAlignment="0" applyProtection="0">
      <alignment vertical="center"/>
    </xf>
    <xf numFmtId="0" fontId="6" fillId="26" borderId="1130" applyNumberFormat="0" applyFont="0" applyAlignment="0" applyProtection="0">
      <alignment vertical="center"/>
    </xf>
    <xf numFmtId="0" fontId="51" fillId="23" borderId="1131" applyNumberFormat="0" applyAlignment="0" applyProtection="0">
      <alignment vertical="center"/>
    </xf>
    <xf numFmtId="0" fontId="45" fillId="23" borderId="1136"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6" fillId="26" borderId="1130" applyNumberFormat="0" applyFont="0" applyAlignment="0" applyProtection="0"/>
    <xf numFmtId="0" fontId="30" fillId="9" borderId="1136" applyNumberFormat="0" applyAlignment="0" applyProtection="0"/>
    <xf numFmtId="0" fontId="35" fillId="26" borderId="1130" applyNumberFormat="0" applyFont="0" applyAlignment="0" applyProtection="0"/>
    <xf numFmtId="0" fontId="147" fillId="0" borderId="1133" applyNumberFormat="0" applyFill="0" applyAlignment="0" applyProtection="0">
      <alignment vertical="center"/>
    </xf>
    <xf numFmtId="211" fontId="33" fillId="0" borderId="1172" applyNumberFormat="0" applyFont="0" applyFill="0" applyAlignment="0"/>
    <xf numFmtId="37" fontId="87" fillId="0" borderId="1129" applyNumberFormat="0" applyFont="0" applyFill="0" applyAlignment="0" applyProtection="0"/>
    <xf numFmtId="0" fontId="22" fillId="23" borderId="1136" applyNumberFormat="0" applyAlignment="0" applyProtection="0"/>
    <xf numFmtId="0" fontId="22" fillId="23" borderId="1136" applyNumberFormat="0" applyAlignment="0" applyProtection="0"/>
    <xf numFmtId="0" fontId="30" fillId="9" borderId="1136" applyNumberFormat="0" applyAlignment="0" applyProtection="0"/>
    <xf numFmtId="0" fontId="35" fillId="26" borderId="1130" applyNumberFormat="0" applyFont="0" applyAlignment="0" applyProtection="0"/>
    <xf numFmtId="0" fontId="6" fillId="26" borderId="1130" applyNumberFormat="0" applyFont="0" applyAlignment="0" applyProtection="0"/>
    <xf numFmtId="258" fontId="6" fillId="0" borderId="1118">
      <alignment horizontal="right"/>
    </xf>
    <xf numFmtId="37" fontId="87" fillId="0" borderId="1140" applyNumberFormat="0" applyFont="0" applyFill="0" applyAlignment="0" applyProtection="0"/>
    <xf numFmtId="0" fontId="36" fillId="23" borderId="1131"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xf numFmtId="0" fontId="51" fillId="23" borderId="1138" applyNumberFormat="0" applyAlignment="0" applyProtection="0">
      <alignment vertical="center"/>
    </xf>
    <xf numFmtId="0" fontId="6" fillId="26" borderId="1130" applyNumberFormat="0" applyFont="0" applyAlignment="0" applyProtection="0"/>
    <xf numFmtId="211" fontId="33" fillId="0" borderId="1129" applyNumberFormat="0" applyFont="0" applyFill="0" applyAlignment="0"/>
    <xf numFmtId="0" fontId="30" fillId="9" borderId="1136" applyNumberFormat="0" applyAlignment="0" applyProtection="0"/>
    <xf numFmtId="0" fontId="6" fillId="26" borderId="1137" applyNumberFormat="0" applyFont="0" applyAlignment="0" applyProtection="0"/>
    <xf numFmtId="0" fontId="30" fillId="9" borderId="1136" applyNumberFormat="0" applyAlignment="0" applyProtection="0"/>
    <xf numFmtId="0" fontId="30" fillId="9" borderId="1136" applyNumberFormat="0" applyAlignment="0" applyProtection="0"/>
    <xf numFmtId="0" fontId="35" fillId="26" borderId="1130" applyNumberFormat="0" applyFont="0" applyAlignment="0" applyProtection="0"/>
    <xf numFmtId="3" fontId="62" fillId="0" borderId="1129" applyBorder="0"/>
    <xf numFmtId="0" fontId="267" fillId="0" borderId="1135">
      <alignment horizontal="left" vertical="center"/>
    </xf>
    <xf numFmtId="248" fontId="173" fillId="69" borderId="1118" applyNumberFormat="0">
      <alignment vertical="center"/>
    </xf>
    <xf numFmtId="248" fontId="173" fillId="0" borderId="1118">
      <alignment vertical="center"/>
    </xf>
    <xf numFmtId="248" fontId="173" fillId="0" borderId="1118">
      <alignment vertical="center"/>
    </xf>
    <xf numFmtId="0" fontId="6" fillId="26" borderId="1130" applyNumberFormat="0" applyFont="0" applyAlignment="0" applyProtection="0">
      <alignment vertical="center"/>
    </xf>
    <xf numFmtId="0" fontId="6" fillId="26" borderId="1130" applyNumberFormat="0" applyFont="0" applyAlignment="0" applyProtection="0"/>
    <xf numFmtId="0" fontId="50" fillId="0" borderId="1132" applyNumberFormat="0" applyFill="0" applyAlignment="0" applyProtection="0">
      <alignment vertical="center"/>
    </xf>
    <xf numFmtId="0" fontId="6" fillId="26" borderId="1130" applyNumberFormat="0" applyFont="0" applyAlignment="0" applyProtection="0">
      <alignment vertical="center"/>
    </xf>
    <xf numFmtId="211" fontId="33" fillId="0" borderId="1172" applyNumberFormat="0" applyFont="0" applyFill="0" applyAlignment="0"/>
    <xf numFmtId="0" fontId="12" fillId="0" borderId="1135">
      <alignment horizontal="left" vertical="center"/>
    </xf>
    <xf numFmtId="0" fontId="22" fillId="23" borderId="1136" applyNumberFormat="0" applyAlignment="0" applyProtection="0"/>
    <xf numFmtId="0" fontId="12" fillId="0" borderId="1135">
      <alignment horizontal="left" vertical="center"/>
    </xf>
    <xf numFmtId="0" fontId="30" fillId="9" borderId="1136" applyNumberFormat="0" applyAlignment="0" applyProtection="0"/>
    <xf numFmtId="10" fontId="26" fillId="25" borderId="1118" applyNumberFormat="0" applyBorder="0" applyAlignment="0" applyProtection="0"/>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35" fillId="26" borderId="1137" applyNumberFormat="0" applyFont="0" applyAlignment="0" applyProtection="0"/>
    <xf numFmtId="0" fontId="30" fillId="9" borderId="1136" applyNumberFormat="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12" fillId="0" borderId="1135">
      <alignment horizontal="left" vertical="center"/>
    </xf>
    <xf numFmtId="0" fontId="12" fillId="0" borderId="1135">
      <alignment horizontal="left" vertical="center"/>
    </xf>
    <xf numFmtId="0" fontId="12" fillId="0" borderId="1135">
      <alignment horizontal="left" vertical="center"/>
    </xf>
    <xf numFmtId="0" fontId="30" fillId="9" borderId="1136"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6" fillId="26" borderId="1137" applyNumberFormat="0" applyFont="0" applyAlignment="0" applyProtection="0">
      <alignment vertical="center"/>
    </xf>
    <xf numFmtId="0" fontId="80" fillId="0" borderId="1135">
      <alignment horizontal="center" wrapText="1"/>
    </xf>
    <xf numFmtId="0" fontId="80" fillId="0" borderId="1135">
      <alignment horizontal="center" wrapText="1"/>
    </xf>
    <xf numFmtId="0" fontId="80" fillId="0" borderId="1135">
      <alignment horizontal="center" wrapText="1"/>
    </xf>
    <xf numFmtId="248" fontId="173" fillId="0" borderId="1134">
      <alignment vertical="center"/>
    </xf>
    <xf numFmtId="0" fontId="35" fillId="26" borderId="1137" applyNumberFormat="0" applyFont="0" applyAlignment="0" applyProtection="0"/>
    <xf numFmtId="0" fontId="30" fillId="9" borderId="1136" applyNumberFormat="0" applyAlignment="0" applyProtection="0"/>
    <xf numFmtId="0" fontId="30" fillId="9" borderId="1136" applyNumberFormat="0" applyAlignment="0" applyProtection="0"/>
    <xf numFmtId="0" fontId="6" fillId="26" borderId="1130" applyNumberFormat="0" applyFont="0" applyAlignment="0" applyProtection="0">
      <alignment vertical="center"/>
    </xf>
    <xf numFmtId="0" fontId="45" fillId="23" borderId="1136"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6" fillId="26" borderId="1130" applyNumberFormat="0" applyFont="0" applyAlignment="0" applyProtection="0">
      <alignment vertical="center"/>
    </xf>
    <xf numFmtId="0" fontId="45" fillId="23" borderId="1136"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12" fillId="0" borderId="1135">
      <alignment horizontal="left" vertical="center"/>
    </xf>
    <xf numFmtId="0" fontId="6" fillId="26" borderId="1130" applyNumberFormat="0" applyFont="0" applyAlignment="0" applyProtection="0"/>
    <xf numFmtId="0" fontId="6" fillId="26" borderId="1130" applyNumberFormat="0" applyFont="0" applyAlignment="0" applyProtection="0"/>
    <xf numFmtId="0" fontId="80" fillId="0" borderId="1135">
      <alignment horizontal="center" wrapText="1"/>
    </xf>
    <xf numFmtId="0" fontId="45" fillId="23" borderId="1136" applyNumberFormat="0" applyAlignment="0" applyProtection="0">
      <alignment vertical="center"/>
    </xf>
    <xf numFmtId="0" fontId="6" fillId="26" borderId="1130" applyNumberFormat="0" applyFont="0" applyAlignment="0" applyProtection="0">
      <alignment vertical="center"/>
    </xf>
    <xf numFmtId="0" fontId="45" fillId="23" borderId="1136"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80" fillId="0" borderId="1135">
      <alignment horizontal="center" wrapText="1"/>
    </xf>
    <xf numFmtId="0" fontId="6" fillId="26" borderId="1130" applyNumberFormat="0" applyFont="0" applyAlignment="0" applyProtection="0"/>
    <xf numFmtId="0" fontId="6" fillId="26" borderId="1130" applyNumberFormat="0" applyFont="0" applyAlignment="0" applyProtection="0"/>
    <xf numFmtId="0" fontId="12" fillId="0" borderId="1135">
      <alignment horizontal="left" vertical="center"/>
    </xf>
    <xf numFmtId="0" fontId="6" fillId="26" borderId="1130" applyNumberFormat="0" applyFont="0" applyAlignment="0" applyProtection="0">
      <alignment vertical="center"/>
    </xf>
    <xf numFmtId="0" fontId="80" fillId="0" borderId="1135">
      <alignment horizontal="center" wrapText="1"/>
    </xf>
    <xf numFmtId="0" fontId="6" fillId="26" borderId="1130" applyNumberFormat="0" applyFont="0" applyAlignment="0" applyProtection="0"/>
    <xf numFmtId="0" fontId="6" fillId="26" borderId="1130" applyNumberFormat="0" applyFont="0" applyAlignment="0" applyProtection="0"/>
    <xf numFmtId="0" fontId="147" fillId="0" borderId="1133" applyNumberFormat="0" applyFill="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alignment vertical="center"/>
    </xf>
    <xf numFmtId="0" fontId="45" fillId="23" borderId="1136" applyNumberFormat="0" applyAlignment="0" applyProtection="0">
      <alignment vertical="center"/>
    </xf>
    <xf numFmtId="0" fontId="50" fillId="0" borderId="1132" applyNumberFormat="0" applyFill="0" applyAlignment="0" applyProtection="0">
      <alignment vertical="center"/>
    </xf>
    <xf numFmtId="0" fontId="51" fillId="23" borderId="1131" applyNumberFormat="0" applyAlignment="0" applyProtection="0">
      <alignment vertical="center"/>
    </xf>
    <xf numFmtId="0" fontId="53" fillId="9" borderId="1136" applyNumberFormat="0" applyAlignment="0" applyProtection="0">
      <alignment vertical="center"/>
    </xf>
    <xf numFmtId="0" fontId="22" fillId="23" borderId="1136" applyNumberFormat="0" applyAlignment="0" applyProtection="0"/>
    <xf numFmtId="0" fontId="12" fillId="0" borderId="1135">
      <alignment horizontal="left" vertical="center"/>
    </xf>
    <xf numFmtId="0" fontId="30" fillId="9" borderId="1136" applyNumberFormat="0" applyAlignment="0" applyProtection="0"/>
    <xf numFmtId="0" fontId="35" fillId="26" borderId="1130" applyNumberFormat="0" applyFont="0" applyAlignment="0" applyProtection="0"/>
    <xf numFmtId="0" fontId="36" fillId="23" borderId="1131" applyNumberFormat="0" applyAlignment="0" applyProtection="0"/>
    <xf numFmtId="0" fontId="38" fillId="0" borderId="1132" applyNumberFormat="0" applyFill="0" applyAlignment="0" applyProtection="0"/>
    <xf numFmtId="0" fontId="30" fillId="9" borderId="1136" applyNumberFormat="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37" fontId="87" fillId="0" borderId="1129" applyNumberFormat="0" applyFont="0" applyFill="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0" fontId="6" fillId="26" borderId="1130" applyNumberFormat="0" applyFont="0" applyAlignment="0" applyProtection="0"/>
    <xf numFmtId="0" fontId="6" fillId="26" borderId="1130" applyNumberFormat="0" applyFont="0" applyAlignment="0" applyProtection="0"/>
    <xf numFmtId="0" fontId="35" fillId="26" borderId="1130" applyNumberFormat="0" applyFont="0" applyAlignment="0" applyProtection="0"/>
    <xf numFmtId="0" fontId="35" fillId="26" borderId="1130" applyNumberFormat="0" applyFont="0" applyAlignment="0" applyProtection="0"/>
    <xf numFmtId="3" fontId="62" fillId="0" borderId="1129" applyBorder="0"/>
    <xf numFmtId="3" fontId="62" fillId="0" borderId="1129" applyBorder="0"/>
    <xf numFmtId="3" fontId="62" fillId="0" borderId="1129" applyBorder="0"/>
    <xf numFmtId="3" fontId="62" fillId="0" borderId="1129" applyBorder="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0" fontId="36" fillId="23" borderId="1131" applyNumberFormat="0" applyAlignment="0" applyProtection="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0" fillId="9" borderId="1136" applyNumberFormat="0" applyAlignment="0" applyProtection="0"/>
    <xf numFmtId="0" fontId="147" fillId="0" borderId="1133" applyNumberFormat="0" applyFill="0" applyAlignment="0" applyProtection="0">
      <alignment vertical="center"/>
    </xf>
    <xf numFmtId="0" fontId="12" fillId="0" borderId="1135">
      <alignment horizontal="left" vertical="center"/>
    </xf>
    <xf numFmtId="0" fontId="36" fillId="23" borderId="1138" applyNumberFormat="0" applyAlignment="0" applyProtection="0"/>
    <xf numFmtId="0" fontId="30" fillId="9" borderId="1136" applyNumberFormat="0" applyAlignment="0" applyProtection="0"/>
    <xf numFmtId="0" fontId="22" fillId="23" borderId="1136" applyNumberFormat="0" applyAlignment="0" applyProtection="0"/>
    <xf numFmtId="0" fontId="22" fillId="23" borderId="1136" applyNumberFormat="0" applyAlignment="0" applyProtection="0"/>
    <xf numFmtId="248" fontId="173" fillId="69" borderId="1134" applyNumberFormat="0">
      <alignment vertical="center"/>
    </xf>
    <xf numFmtId="0" fontId="22" fillId="23" borderId="1136" applyNumberFormat="0" applyAlignment="0" applyProtection="0"/>
    <xf numFmtId="37" fontId="87" fillId="0" borderId="1140" applyNumberFormat="0" applyFont="0" applyFill="0" applyAlignment="0" applyProtection="0"/>
    <xf numFmtId="0" fontId="30" fillId="9" borderId="1136" applyNumberFormat="0" applyAlignment="0" applyProtection="0"/>
    <xf numFmtId="0" fontId="30" fillId="9" borderId="1136" applyNumberFormat="0" applyAlignment="0" applyProtection="0"/>
    <xf numFmtId="3" fontId="62" fillId="0" borderId="1140" applyBorder="0"/>
    <xf numFmtId="0" fontId="30" fillId="9" borderId="1136" applyNumberFormat="0" applyAlignment="0" applyProtection="0"/>
    <xf numFmtId="3" fontId="62" fillId="0" borderId="1140" applyBorder="0"/>
    <xf numFmtId="0" fontId="30" fillId="9" borderId="1136" applyNumberFormat="0" applyAlignment="0" applyProtection="0"/>
    <xf numFmtId="0" fontId="30" fillId="9" borderId="1136" applyNumberFormat="0" applyAlignment="0" applyProtection="0"/>
    <xf numFmtId="0" fontId="45" fillId="23" borderId="1136" applyNumberFormat="0" applyAlignment="0" applyProtection="0">
      <alignment vertical="center"/>
    </xf>
    <xf numFmtId="0" fontId="36" fillId="23" borderId="1138" applyNumberFormat="0" applyAlignment="0" applyProtection="0"/>
    <xf numFmtId="0" fontId="30" fillId="9" borderId="1136" applyNumberFormat="0" applyAlignment="0" applyProtection="0"/>
    <xf numFmtId="0" fontId="30" fillId="9" borderId="1136" applyNumberFormat="0" applyAlignment="0" applyProtection="0"/>
    <xf numFmtId="0" fontId="6" fillId="26" borderId="1130" applyNumberFormat="0" applyFont="0" applyAlignment="0" applyProtection="0">
      <alignment vertical="center"/>
    </xf>
    <xf numFmtId="3" fontId="62" fillId="0" borderId="1140" applyBorder="0"/>
    <xf numFmtId="0" fontId="30" fillId="9" borderId="1136" applyNumberFormat="0" applyAlignment="0" applyProtection="0"/>
    <xf numFmtId="3" fontId="62" fillId="0" borderId="1140" applyBorder="0"/>
    <xf numFmtId="0" fontId="30" fillId="9" borderId="1136" applyNumberFormat="0" applyAlignment="0" applyProtection="0"/>
    <xf numFmtId="0" fontId="36" fillId="23" borderId="1138" applyNumberFormat="0" applyAlignment="0" applyProtection="0"/>
    <xf numFmtId="0" fontId="30" fillId="9" borderId="1136" applyNumberFormat="0" applyAlignment="0" applyProtection="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211" fontId="33" fillId="0" borderId="1129" applyNumberFormat="0" applyFont="0" applyFill="0" applyAlignment="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8" fillId="0" borderId="1132" applyNumberFormat="0" applyFill="0" applyAlignment="0" applyProtection="0"/>
    <xf numFmtId="0" fontId="30" fillId="9" borderId="1136" applyNumberFormat="0" applyAlignment="0" applyProtection="0"/>
    <xf numFmtId="0" fontId="147" fillId="0" borderId="1133" applyNumberFormat="0" applyFill="0" applyAlignment="0" applyProtection="0">
      <alignment vertical="center"/>
    </xf>
    <xf numFmtId="211" fontId="33" fillId="0" borderId="1140" applyNumberFormat="0" applyFont="0" applyFill="0" applyAlignment="0"/>
    <xf numFmtId="211" fontId="33" fillId="0" borderId="1140" applyNumberFormat="0" applyFont="0" applyFill="0" applyAlignment="0"/>
    <xf numFmtId="211" fontId="33" fillId="0" borderId="1140" applyNumberFormat="0" applyFont="0" applyFill="0" applyAlignment="0"/>
    <xf numFmtId="0" fontId="38" fillId="0" borderId="1139" applyNumberFormat="0" applyFill="0" applyAlignment="0" applyProtection="0"/>
    <xf numFmtId="0" fontId="38" fillId="0" borderId="1139" applyNumberFormat="0" applyFill="0" applyAlignment="0" applyProtection="0"/>
    <xf numFmtId="0" fontId="38" fillId="0" borderId="1139" applyNumberFormat="0" applyFill="0" applyAlignment="0" applyProtection="0"/>
    <xf numFmtId="0" fontId="38" fillId="0" borderId="1139" applyNumberFormat="0" applyFill="0" applyAlignment="0" applyProtection="0"/>
    <xf numFmtId="0" fontId="30" fillId="9" borderId="1136" applyNumberFormat="0" applyAlignment="0" applyProtection="0"/>
    <xf numFmtId="0" fontId="147" fillId="0" borderId="1141" applyNumberFormat="0" applyFill="0" applyAlignment="0" applyProtection="0">
      <alignment vertical="center"/>
    </xf>
    <xf numFmtId="0" fontId="30" fillId="9" borderId="1136" applyNumberFormat="0" applyAlignment="0" applyProtection="0"/>
    <xf numFmtId="0" fontId="6" fillId="26" borderId="1137" applyNumberFormat="0" applyFont="0" applyAlignment="0" applyProtection="0">
      <alignment vertical="center"/>
    </xf>
    <xf numFmtId="0" fontId="45" fillId="23" borderId="1136" applyNumberFormat="0" applyAlignment="0" applyProtection="0">
      <alignment vertical="center"/>
    </xf>
    <xf numFmtId="0" fontId="50" fillId="0" borderId="1139" applyNumberFormat="0" applyFill="0" applyAlignment="0" applyProtection="0">
      <alignment vertical="center"/>
    </xf>
    <xf numFmtId="0" fontId="51" fillId="23" borderId="1138" applyNumberFormat="0" applyAlignment="0" applyProtection="0">
      <alignment vertical="center"/>
    </xf>
    <xf numFmtId="0" fontId="53" fillId="9" borderId="1136" applyNumberFormat="0" applyAlignment="0" applyProtection="0">
      <alignment vertical="center"/>
    </xf>
    <xf numFmtId="0" fontId="6" fillId="26" borderId="1137" applyNumberFormat="0" applyFont="0" applyAlignment="0" applyProtection="0">
      <alignment vertical="center"/>
    </xf>
    <xf numFmtId="0" fontId="45" fillId="23" borderId="1136" applyNumberFormat="0" applyAlignment="0" applyProtection="0">
      <alignment vertical="center"/>
    </xf>
    <xf numFmtId="0" fontId="50" fillId="0" borderId="1139" applyNumberFormat="0" applyFill="0" applyAlignment="0" applyProtection="0">
      <alignment vertical="center"/>
    </xf>
    <xf numFmtId="0" fontId="51" fillId="23" borderId="1138" applyNumberFormat="0" applyAlignment="0" applyProtection="0">
      <alignment vertical="center"/>
    </xf>
    <xf numFmtId="0" fontId="53" fillId="9" borderId="1136" applyNumberFormat="0" applyAlignment="0" applyProtection="0">
      <alignment vertical="center"/>
    </xf>
    <xf numFmtId="0" fontId="12" fillId="0" borderId="1135">
      <alignment horizontal="left" vertical="center"/>
    </xf>
    <xf numFmtId="0" fontId="6" fillId="26" borderId="1137" applyNumberFormat="0" applyFont="0" applyAlignment="0" applyProtection="0"/>
    <xf numFmtId="0" fontId="6" fillId="26" borderId="1137" applyNumberFormat="0" applyFont="0" applyAlignment="0" applyProtection="0"/>
    <xf numFmtId="0" fontId="80" fillId="0" borderId="1135">
      <alignment horizontal="center" wrapText="1"/>
    </xf>
    <xf numFmtId="0" fontId="45" fillId="23" borderId="1136" applyNumberFormat="0" applyAlignment="0" applyProtection="0">
      <alignment vertical="center"/>
    </xf>
    <xf numFmtId="0" fontId="6" fillId="26" borderId="1137" applyNumberFormat="0" applyFont="0" applyAlignment="0" applyProtection="0">
      <alignment vertical="center"/>
    </xf>
    <xf numFmtId="0" fontId="45" fillId="23" borderId="1136" applyNumberFormat="0" applyAlignment="0" applyProtection="0">
      <alignment vertical="center"/>
    </xf>
    <xf numFmtId="0" fontId="50" fillId="0" borderId="1139" applyNumberFormat="0" applyFill="0" applyAlignment="0" applyProtection="0">
      <alignment vertical="center"/>
    </xf>
    <xf numFmtId="0" fontId="51" fillId="23" borderId="1138" applyNumberFormat="0" applyAlignment="0" applyProtection="0">
      <alignment vertical="center"/>
    </xf>
    <xf numFmtId="0" fontId="53" fillId="9" borderId="1136" applyNumberFormat="0" applyAlignment="0" applyProtection="0">
      <alignment vertical="center"/>
    </xf>
    <xf numFmtId="0" fontId="80" fillId="0" borderId="1135">
      <alignment horizontal="center" wrapText="1"/>
    </xf>
    <xf numFmtId="0" fontId="6" fillId="26" borderId="1137" applyNumberFormat="0" applyFont="0" applyAlignment="0" applyProtection="0"/>
    <xf numFmtId="0" fontId="6" fillId="26" borderId="1137" applyNumberFormat="0" applyFont="0" applyAlignment="0" applyProtection="0"/>
    <xf numFmtId="0" fontId="12" fillId="0" borderId="1135">
      <alignment horizontal="left" vertical="center"/>
    </xf>
    <xf numFmtId="0" fontId="6" fillId="26" borderId="1137" applyNumberFormat="0" applyFont="0" applyAlignment="0" applyProtection="0">
      <alignment vertical="center"/>
    </xf>
    <xf numFmtId="0" fontId="80" fillId="0" borderId="1135">
      <alignment horizontal="center" wrapText="1"/>
    </xf>
    <xf numFmtId="0" fontId="6" fillId="26" borderId="1137" applyNumberFormat="0" applyFont="0" applyAlignment="0" applyProtection="0"/>
    <xf numFmtId="0" fontId="6" fillId="26" borderId="1137" applyNumberFormat="0" applyFont="0" applyAlignment="0" applyProtection="0"/>
    <xf numFmtId="0" fontId="147" fillId="0" borderId="1141" applyNumberFormat="0" applyFill="0" applyAlignment="0" applyProtection="0">
      <alignment vertical="center"/>
    </xf>
    <xf numFmtId="0" fontId="50" fillId="0" borderId="1139" applyNumberFormat="0" applyFill="0" applyAlignment="0" applyProtection="0">
      <alignment vertical="center"/>
    </xf>
    <xf numFmtId="0" fontId="51" fillId="23" borderId="1138" applyNumberFormat="0" applyAlignment="0" applyProtection="0">
      <alignment vertical="center"/>
    </xf>
    <xf numFmtId="0" fontId="53" fillId="9" borderId="1136" applyNumberFormat="0" applyAlignment="0" applyProtection="0">
      <alignment vertical="center"/>
    </xf>
    <xf numFmtId="0" fontId="35"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0" fontId="6" fillId="26" borderId="1137" applyNumberFormat="0" applyFont="0" applyAlignment="0" applyProtection="0">
      <alignment vertical="center"/>
    </xf>
    <xf numFmtId="0" fontId="45" fillId="23" borderId="1136" applyNumberFormat="0" applyAlignment="0" applyProtection="0">
      <alignment vertical="center"/>
    </xf>
    <xf numFmtId="0" fontId="50" fillId="0" borderId="1139" applyNumberFormat="0" applyFill="0" applyAlignment="0" applyProtection="0">
      <alignment vertical="center"/>
    </xf>
    <xf numFmtId="0" fontId="51" fillId="23" borderId="1138" applyNumberFormat="0" applyAlignment="0" applyProtection="0">
      <alignment vertical="center"/>
    </xf>
    <xf numFmtId="0" fontId="53" fillId="9" borderId="1136" applyNumberFormat="0" applyAlignment="0" applyProtection="0">
      <alignment vertical="center"/>
    </xf>
    <xf numFmtId="0" fontId="22" fillId="23" borderId="1136" applyNumberFormat="0" applyAlignment="0" applyProtection="0"/>
    <xf numFmtId="0" fontId="12" fillId="0" borderId="1135">
      <alignment horizontal="left" vertical="center"/>
    </xf>
    <xf numFmtId="0" fontId="30" fillId="9" borderId="1136" applyNumberFormat="0" applyAlignment="0" applyProtection="0"/>
    <xf numFmtId="0" fontId="35" fillId="26" borderId="1137" applyNumberFormat="0" applyFont="0" applyAlignment="0" applyProtection="0"/>
    <xf numFmtId="0" fontId="36" fillId="23" borderId="1138" applyNumberFormat="0" applyAlignment="0" applyProtection="0"/>
    <xf numFmtId="0" fontId="38" fillId="0" borderId="1139" applyNumberFormat="0" applyFill="0" applyAlignment="0" applyProtection="0"/>
    <xf numFmtId="0" fontId="30" fillId="9" borderId="1136" applyNumberFormat="0" applyAlignment="0" applyProtection="0"/>
    <xf numFmtId="37" fontId="87" fillId="0" borderId="1140" applyNumberFormat="0" applyFont="0" applyFill="0" applyAlignment="0" applyProtection="0"/>
    <xf numFmtId="37" fontId="87" fillId="0" borderId="1140" applyNumberFormat="0" applyFont="0" applyFill="0" applyAlignment="0" applyProtection="0"/>
    <xf numFmtId="37" fontId="87" fillId="0" borderId="1140" applyNumberFormat="0" applyFont="0" applyFill="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22" fillId="23"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0" fillId="9" borderId="1136" applyNumberFormat="0" applyAlignment="0" applyProtection="0"/>
    <xf numFmtId="0" fontId="35"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0" fontId="6" fillId="26" borderId="1137" applyNumberFormat="0" applyFont="0" applyAlignment="0" applyProtection="0"/>
    <xf numFmtId="0" fontId="6" fillId="26" borderId="1137" applyNumberFormat="0" applyFont="0" applyAlignment="0" applyProtection="0"/>
    <xf numFmtId="0" fontId="35" fillId="26" borderId="1137" applyNumberFormat="0" applyFont="0" applyAlignment="0" applyProtection="0"/>
    <xf numFmtId="0" fontId="35" fillId="26" borderId="1137" applyNumberFormat="0" applyFont="0" applyAlignment="0" applyProtection="0"/>
    <xf numFmtId="3" fontId="62" fillId="0" borderId="1140" applyBorder="0"/>
    <xf numFmtId="3" fontId="62" fillId="0" borderId="1140" applyBorder="0"/>
    <xf numFmtId="3" fontId="62" fillId="0" borderId="1140" applyBorder="0"/>
    <xf numFmtId="3" fontId="62" fillId="0" borderId="1140" applyBorder="0"/>
    <xf numFmtId="0" fontId="36" fillId="23" borderId="1138" applyNumberFormat="0" applyAlignment="0" applyProtection="0"/>
    <xf numFmtId="0" fontId="36" fillId="23" borderId="1138" applyNumberFormat="0" applyAlignment="0" applyProtection="0"/>
    <xf numFmtId="0" fontId="36" fillId="23" borderId="1138" applyNumberFormat="0" applyAlignment="0" applyProtection="0"/>
    <xf numFmtId="0" fontId="36" fillId="23" borderId="1138" applyNumberFormat="0" applyAlignment="0" applyProtection="0"/>
    <xf numFmtId="211" fontId="33" fillId="0" borderId="1140" applyNumberFormat="0" applyFont="0" applyFill="0" applyAlignment="0"/>
    <xf numFmtId="211" fontId="33" fillId="0" borderId="1140" applyNumberFormat="0" applyFont="0" applyFill="0" applyAlignment="0"/>
    <xf numFmtId="211" fontId="33" fillId="0" borderId="1140" applyNumberFormat="0" applyFont="0" applyFill="0" applyAlignment="0"/>
    <xf numFmtId="211" fontId="33" fillId="0" borderId="1140" applyNumberFormat="0" applyFont="0" applyFill="0" applyAlignment="0"/>
    <xf numFmtId="0" fontId="38" fillId="0" borderId="1139" applyNumberFormat="0" applyFill="0" applyAlignment="0" applyProtection="0"/>
    <xf numFmtId="0" fontId="38" fillId="0" borderId="1139" applyNumberFormat="0" applyFill="0" applyAlignment="0" applyProtection="0"/>
    <xf numFmtId="0" fontId="38" fillId="0" borderId="1139" applyNumberFormat="0" applyFill="0" applyAlignment="0" applyProtection="0"/>
    <xf numFmtId="0" fontId="38" fillId="0" borderId="1139" applyNumberFormat="0" applyFill="0" applyAlignment="0" applyProtection="0"/>
    <xf numFmtId="0" fontId="30" fillId="9" borderId="1136" applyNumberFormat="0" applyAlignment="0" applyProtection="0"/>
    <xf numFmtId="0" fontId="147" fillId="0" borderId="1141" applyNumberFormat="0" applyFill="0" applyAlignment="0" applyProtection="0">
      <alignment vertical="center"/>
    </xf>
    <xf numFmtId="258" fontId="6" fillId="0" borderId="1142">
      <alignment horizontal="right"/>
    </xf>
    <xf numFmtId="0" fontId="267" fillId="0" borderId="1143">
      <alignment horizontal="left" vertical="center"/>
    </xf>
    <xf numFmtId="248" fontId="173" fillId="69" borderId="1142" applyNumberFormat="0">
      <alignment vertical="center"/>
    </xf>
    <xf numFmtId="248" fontId="173" fillId="0" borderId="1142">
      <alignment vertical="center"/>
    </xf>
    <xf numFmtId="248" fontId="173" fillId="0" borderId="1142">
      <alignment vertical="center"/>
    </xf>
    <xf numFmtId="0" fontId="22" fillId="23" borderId="1144" applyNumberFormat="0" applyAlignment="0" applyProtection="0"/>
    <xf numFmtId="0" fontId="12" fillId="0" borderId="1143">
      <alignment horizontal="left" vertical="center"/>
    </xf>
    <xf numFmtId="0" fontId="30" fillId="9" borderId="1144" applyNumberFormat="0" applyAlignment="0" applyProtection="0"/>
    <xf numFmtId="10" fontId="26" fillId="25" borderId="1142" applyNumberFormat="0" applyBorder="0" applyAlignment="0" applyProtection="0"/>
    <xf numFmtId="0" fontId="30" fillId="9" borderId="1144" applyNumberFormat="0" applyAlignment="0" applyProtection="0"/>
    <xf numFmtId="0" fontId="22" fillId="23" borderId="1144" applyNumberFormat="0" applyAlignment="0" applyProtection="0"/>
    <xf numFmtId="0" fontId="22" fillId="23" borderId="1144" applyNumberFormat="0" applyAlignment="0" applyProtection="0"/>
    <xf numFmtId="0" fontId="22" fillId="23" borderId="1144" applyNumberFormat="0" applyAlignment="0" applyProtection="0"/>
    <xf numFmtId="0" fontId="22" fillId="23" borderId="1144" applyNumberFormat="0" applyAlignment="0" applyProtection="0"/>
    <xf numFmtId="218" fontId="94" fillId="25" borderId="1142" applyNumberFormat="0" applyFont="0" applyAlignment="0"/>
    <xf numFmtId="218" fontId="94" fillId="25" borderId="1142" applyNumberFormat="0" applyFont="0" applyAlignment="0"/>
    <xf numFmtId="218" fontId="94" fillId="25" borderId="1142" applyNumberFormat="0" applyFont="0" applyAlignment="0"/>
    <xf numFmtId="0" fontId="12" fillId="0" borderId="1143">
      <alignment horizontal="left" vertical="center"/>
    </xf>
    <xf numFmtId="0" fontId="12" fillId="0" borderId="1143">
      <alignment horizontal="left" vertical="center"/>
    </xf>
    <xf numFmtId="0" fontId="12" fillId="0" borderId="1143">
      <alignment horizontal="left" vertical="center"/>
    </xf>
    <xf numFmtId="0" fontId="30" fillId="9" borderId="1144" applyNumberFormat="0" applyAlignment="0" applyProtection="0"/>
    <xf numFmtId="10" fontId="26" fillId="25" borderId="1142" applyNumberFormat="0" applyBorder="0" applyAlignment="0" applyProtection="0"/>
    <xf numFmtId="10" fontId="26" fillId="25" borderId="1142" applyNumberFormat="0" applyBorder="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30" fillId="9" borderId="1144" applyNumberFormat="0" applyAlignment="0" applyProtection="0"/>
    <xf numFmtId="0" fontId="80" fillId="0" borderId="1143">
      <alignment horizontal="center" wrapText="1"/>
    </xf>
    <xf numFmtId="0" fontId="80" fillId="0" borderId="1143">
      <alignment horizontal="center" wrapText="1"/>
    </xf>
    <xf numFmtId="0" fontId="80" fillId="0" borderId="1143">
      <alignment horizontal="center" wrapText="1"/>
    </xf>
    <xf numFmtId="0" fontId="30" fillId="9" borderId="1144" applyNumberFormat="0" applyAlignment="0" applyProtection="0"/>
    <xf numFmtId="0" fontId="30" fillId="9" borderId="1144" applyNumberFormat="0" applyAlignment="0" applyProtection="0"/>
    <xf numFmtId="0" fontId="45" fillId="23" borderId="1144" applyNumberFormat="0" applyAlignment="0" applyProtection="0">
      <alignment vertical="center"/>
    </xf>
    <xf numFmtId="0" fontId="53" fillId="9" borderId="1144" applyNumberFormat="0" applyAlignment="0" applyProtection="0">
      <alignment vertical="center"/>
    </xf>
    <xf numFmtId="0" fontId="45" fillId="23" borderId="1144" applyNumberFormat="0" applyAlignment="0" applyProtection="0">
      <alignment vertical="center"/>
    </xf>
    <xf numFmtId="0" fontId="53" fillId="9" borderId="1144" applyNumberFormat="0" applyAlignment="0" applyProtection="0">
      <alignment vertical="center"/>
    </xf>
    <xf numFmtId="0" fontId="12" fillId="0" borderId="1143">
      <alignment horizontal="left" vertical="center"/>
    </xf>
    <xf numFmtId="0" fontId="80" fillId="0" borderId="1143">
      <alignment horizontal="center" wrapText="1"/>
    </xf>
    <xf numFmtId="0" fontId="45" fillId="23" borderId="1144" applyNumberFormat="0" applyAlignment="0" applyProtection="0">
      <alignment vertical="center"/>
    </xf>
    <xf numFmtId="0" fontId="45" fillId="23" borderId="1144" applyNumberFormat="0" applyAlignment="0" applyProtection="0">
      <alignment vertical="center"/>
    </xf>
    <xf numFmtId="0" fontId="53" fillId="9" borderId="1144" applyNumberFormat="0" applyAlignment="0" applyProtection="0">
      <alignment vertical="center"/>
    </xf>
    <xf numFmtId="0" fontId="80" fillId="0" borderId="1143">
      <alignment horizontal="center" wrapText="1"/>
    </xf>
    <xf numFmtId="0" fontId="12" fillId="0" borderId="1143">
      <alignment horizontal="left" vertical="center"/>
    </xf>
    <xf numFmtId="0" fontId="80" fillId="0" borderId="1143">
      <alignment horizontal="center" wrapText="1"/>
    </xf>
    <xf numFmtId="0" fontId="53" fillId="9" borderId="1144" applyNumberFormat="0" applyAlignment="0" applyProtection="0">
      <alignment vertical="center"/>
    </xf>
    <xf numFmtId="0" fontId="45" fillId="23" borderId="1144" applyNumberFormat="0" applyAlignment="0" applyProtection="0">
      <alignment vertical="center"/>
    </xf>
    <xf numFmtId="0" fontId="53" fillId="9" borderId="1144" applyNumberFormat="0" applyAlignment="0" applyProtection="0">
      <alignment vertical="center"/>
    </xf>
    <xf numFmtId="10" fontId="26" fillId="25" borderId="1145" applyNumberFormat="0" applyBorder="0" applyAlignment="0" applyProtection="0"/>
    <xf numFmtId="0" fontId="35" fillId="26" borderId="1148" applyNumberFormat="0" applyFont="0" applyAlignment="0" applyProtection="0"/>
    <xf numFmtId="0" fontId="36" fillId="23" borderId="1149" applyNumberFormat="0" applyAlignment="0" applyProtection="0"/>
    <xf numFmtId="0" fontId="38" fillId="0" borderId="1150" applyNumberFormat="0" applyFill="0" applyAlignment="0" applyProtection="0"/>
    <xf numFmtId="0" fontId="50" fillId="0" borderId="1158" applyNumberFormat="0" applyFill="0" applyAlignment="0" applyProtection="0">
      <alignment vertical="center"/>
    </xf>
    <xf numFmtId="0" fontId="50" fillId="0" borderId="1166" applyNumberFormat="0" applyFill="0" applyAlignment="0" applyProtection="0">
      <alignment vertical="center"/>
    </xf>
    <xf numFmtId="0" fontId="6" fillId="26" borderId="1148" applyNumberFormat="0" applyFont="0" applyAlignment="0" applyProtection="0">
      <alignment vertical="center"/>
    </xf>
    <xf numFmtId="211" fontId="33" fillId="0" borderId="1159" applyNumberFormat="0" applyFont="0" applyFill="0" applyAlignment="0"/>
    <xf numFmtId="0" fontId="45" fillId="23" borderId="1147" applyNumberFormat="0" applyAlignment="0" applyProtection="0">
      <alignment vertical="center"/>
    </xf>
    <xf numFmtId="0" fontId="35" fillId="26" borderId="1156" applyNumberFormat="0" applyFont="0" applyAlignment="0" applyProtection="0"/>
    <xf numFmtId="0" fontId="36" fillId="23" borderId="1157" applyNumberFormat="0" applyAlignment="0" applyProtection="0"/>
    <xf numFmtId="0" fontId="22" fillId="23" borderId="1155" applyNumberFormat="0" applyAlignment="0" applyProtection="0"/>
    <xf numFmtId="0" fontId="80" fillId="0" borderId="1162">
      <alignment horizontal="center" wrapText="1"/>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30" fillId="9" borderId="1147" applyNumberFormat="0" applyAlignment="0" applyProtection="0"/>
    <xf numFmtId="0" fontId="6" fillId="26" borderId="1156" applyNumberFormat="0" applyFont="0" applyAlignment="0" applyProtection="0"/>
    <xf numFmtId="258" fontId="6" fillId="0" borderId="1161">
      <alignment horizontal="right"/>
    </xf>
    <xf numFmtId="0" fontId="45" fillId="23" borderId="1163" applyNumberFormat="0" applyAlignment="0" applyProtection="0">
      <alignment vertical="center"/>
    </xf>
    <xf numFmtId="0" fontId="35" fillId="26" borderId="1156" applyNumberFormat="0" applyFont="0" applyAlignment="0" applyProtection="0"/>
    <xf numFmtId="0" fontId="30" fillId="9" borderId="1163" applyNumberFormat="0" applyAlignment="0" applyProtection="0"/>
    <xf numFmtId="37" fontId="87" fillId="0" borderId="1151" applyNumberFormat="0" applyFont="0" applyFill="0" applyAlignment="0" applyProtection="0"/>
    <xf numFmtId="37" fontId="87" fillId="0" borderId="1151" applyNumberFormat="0" applyFont="0" applyFill="0" applyAlignment="0" applyProtection="0"/>
    <xf numFmtId="37" fontId="87" fillId="0" borderId="1151" applyNumberFormat="0" applyFont="0" applyFill="0" applyAlignment="0" applyProtection="0"/>
    <xf numFmtId="0" fontId="22" fillId="23" borderId="1147" applyNumberFormat="0" applyAlignment="0" applyProtection="0"/>
    <xf numFmtId="0" fontId="22" fillId="23" borderId="1147" applyNumberFormat="0" applyAlignment="0" applyProtection="0"/>
    <xf numFmtId="0" fontId="22" fillId="23" borderId="1147" applyNumberFormat="0" applyAlignment="0" applyProtection="0"/>
    <xf numFmtId="0" fontId="22" fillId="23" borderId="1147" applyNumberFormat="0" applyAlignment="0" applyProtection="0"/>
    <xf numFmtId="0" fontId="12" fillId="0" borderId="1162">
      <alignment horizontal="left" vertical="center"/>
    </xf>
    <xf numFmtId="0" fontId="30" fillId="9" borderId="1155" applyNumberFormat="0" applyAlignment="0" applyProtection="0"/>
    <xf numFmtId="0" fontId="50" fillId="0" borderId="1158" applyNumberFormat="0" applyFill="0" applyAlignment="0" applyProtection="0">
      <alignment vertical="center"/>
    </xf>
    <xf numFmtId="0" fontId="6" fillId="26" borderId="1156" applyNumberFormat="0" applyFont="0" applyAlignment="0" applyProtection="0">
      <alignment vertical="center"/>
    </xf>
    <xf numFmtId="37" fontId="87" fillId="0" borderId="1159" applyNumberFormat="0" applyFont="0" applyFill="0" applyAlignment="0" applyProtection="0"/>
    <xf numFmtId="218" fontId="94" fillId="25" borderId="1145" applyNumberFormat="0" applyFont="0" applyAlignment="0"/>
    <xf numFmtId="218" fontId="94" fillId="25" borderId="1145" applyNumberFormat="0" applyFont="0" applyAlignment="0"/>
    <xf numFmtId="218" fontId="94" fillId="25" borderId="1145" applyNumberFormat="0" applyFont="0" applyAlignment="0"/>
    <xf numFmtId="0" fontId="12" fillId="0" borderId="1146">
      <alignment horizontal="left" vertical="center"/>
    </xf>
    <xf numFmtId="0" fontId="12" fillId="0" borderId="1146">
      <alignment horizontal="left" vertical="center"/>
    </xf>
    <xf numFmtId="0" fontId="12" fillId="0" borderId="1146">
      <alignment horizontal="left" vertical="center"/>
    </xf>
    <xf numFmtId="0" fontId="30" fillId="9" borderId="1163" applyNumberFormat="0" applyAlignment="0" applyProtection="0"/>
    <xf numFmtId="0" fontId="38" fillId="0" borderId="1158" applyNumberFormat="0" applyFill="0" applyAlignment="0" applyProtection="0"/>
    <xf numFmtId="0" fontId="30" fillId="9" borderId="1147" applyNumberFormat="0" applyAlignment="0" applyProtection="0"/>
    <xf numFmtId="10" fontId="26" fillId="25" borderId="1145" applyNumberFormat="0" applyBorder="0" applyAlignment="0" applyProtection="0"/>
    <xf numFmtId="10" fontId="26" fillId="25" borderId="1145" applyNumberFormat="0" applyBorder="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53" fillId="9" borderId="1147" applyNumberFormat="0" applyAlignment="0" applyProtection="0">
      <alignment vertical="center"/>
    </xf>
    <xf numFmtId="0" fontId="51" fillId="23" borderId="1149" applyNumberFormat="0" applyAlignment="0" applyProtection="0">
      <alignment vertical="center"/>
    </xf>
    <xf numFmtId="0" fontId="50" fillId="0" borderId="1150" applyNumberFormat="0" applyFill="0" applyAlignment="0" applyProtection="0">
      <alignment vertical="center"/>
    </xf>
    <xf numFmtId="0" fontId="45" fillId="23" borderId="1147" applyNumberFormat="0" applyAlignment="0" applyProtection="0">
      <alignment vertical="center"/>
    </xf>
    <xf numFmtId="0" fontId="6" fillId="26" borderId="1148" applyNumberFormat="0" applyFont="0" applyAlignment="0" applyProtection="0">
      <alignment vertical="center"/>
    </xf>
    <xf numFmtId="0" fontId="30" fillId="9" borderId="1155" applyNumberForma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6" fillId="26" borderId="1148" applyNumberFormat="0" applyFont="0" applyAlignment="0" applyProtection="0"/>
    <xf numFmtId="0" fontId="6"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3" fontId="62" fillId="0" borderId="1151" applyBorder="0"/>
    <xf numFmtId="3" fontId="62" fillId="0" borderId="1151" applyBorder="0"/>
    <xf numFmtId="3" fontId="62" fillId="0" borderId="1151" applyBorder="0"/>
    <xf numFmtId="3" fontId="62" fillId="0" borderId="1151" applyBorder="0"/>
    <xf numFmtId="0" fontId="36" fillId="23" borderId="1149" applyNumberFormat="0" applyAlignment="0" applyProtection="0"/>
    <xf numFmtId="0" fontId="36" fillId="23" borderId="1149" applyNumberFormat="0" applyAlignment="0" applyProtection="0"/>
    <xf numFmtId="0" fontId="36" fillId="23" borderId="1149" applyNumberFormat="0" applyAlignment="0" applyProtection="0"/>
    <xf numFmtId="0" fontId="36" fillId="23" borderId="1149" applyNumberFormat="0" applyAlignment="0" applyProtection="0"/>
    <xf numFmtId="0" fontId="30" fillId="9" borderId="1155" applyNumberFormat="0" applyAlignment="0" applyProtection="0"/>
    <xf numFmtId="0" fontId="36" fillId="23" borderId="1157" applyNumberFormat="0" applyAlignment="0" applyProtection="0"/>
    <xf numFmtId="0" fontId="30" fillId="9" borderId="1155" applyNumberFormat="0" applyAlignment="0" applyProtection="0"/>
    <xf numFmtId="0" fontId="80" fillId="0" borderId="1146">
      <alignment horizontal="center" wrapText="1"/>
    </xf>
    <xf numFmtId="0" fontId="80" fillId="0" borderId="1146">
      <alignment horizontal="center" wrapText="1"/>
    </xf>
    <xf numFmtId="0" fontId="80" fillId="0" borderId="1146">
      <alignment horizontal="center" wrapText="1"/>
    </xf>
    <xf numFmtId="211" fontId="33" fillId="0" borderId="1151" applyNumberFormat="0" applyFont="0" applyFill="0" applyAlignment="0"/>
    <xf numFmtId="211" fontId="33" fillId="0" borderId="1151" applyNumberFormat="0" applyFont="0" applyFill="0" applyAlignment="0"/>
    <xf numFmtId="211" fontId="33" fillId="0" borderId="1151" applyNumberFormat="0" applyFont="0" applyFill="0" applyAlignment="0"/>
    <xf numFmtId="211" fontId="33" fillId="0" borderId="1151" applyNumberFormat="0" applyFont="0" applyFill="0" applyAlignment="0"/>
    <xf numFmtId="0" fontId="38" fillId="0" borderId="1150" applyNumberFormat="0" applyFill="0" applyAlignment="0" applyProtection="0"/>
    <xf numFmtId="0" fontId="38" fillId="0" borderId="1150" applyNumberFormat="0" applyFill="0" applyAlignment="0" applyProtection="0"/>
    <xf numFmtId="0" fontId="38" fillId="0" borderId="1150" applyNumberFormat="0" applyFill="0" applyAlignment="0" applyProtection="0"/>
    <xf numFmtId="0" fontId="38" fillId="0" borderId="1150" applyNumberFormat="0" applyFill="0" applyAlignment="0" applyProtection="0"/>
    <xf numFmtId="0" fontId="30" fillId="9" borderId="1155" applyNumberFormat="0" applyAlignment="0" applyProtection="0"/>
    <xf numFmtId="0" fontId="51" fillId="23" borderId="1157" applyNumberFormat="0" applyAlignment="0" applyProtection="0">
      <alignment vertical="center"/>
    </xf>
    <xf numFmtId="0" fontId="30" fillId="9" borderId="1147" applyNumberFormat="0" applyAlignment="0" applyProtection="0"/>
    <xf numFmtId="0" fontId="30" fillId="9" borderId="1155" applyNumberFormat="0" applyAlignment="0" applyProtection="0"/>
    <xf numFmtId="0" fontId="30" fillId="9" borderId="1147" applyNumberFormat="0" applyAlignment="0" applyProtection="0"/>
    <xf numFmtId="3" fontId="62" fillId="0" borderId="1159" applyBorder="0"/>
    <xf numFmtId="0" fontId="30" fillId="9" borderId="1163" applyNumberFormat="0" applyAlignment="0" applyProtection="0"/>
    <xf numFmtId="0" fontId="267" fillId="0" borderId="1162">
      <alignment horizontal="left" vertical="center"/>
    </xf>
    <xf numFmtId="0" fontId="30" fillId="9" borderId="1163" applyNumberFormat="0" applyAlignment="0" applyProtection="0"/>
    <xf numFmtId="0" fontId="22" fillId="23" borderId="1163" applyNumberFormat="0" applyAlignment="0" applyProtection="0"/>
    <xf numFmtId="0" fontId="30" fillId="9" borderId="1147" applyNumberFormat="0" applyAlignment="0" applyProtection="0"/>
    <xf numFmtId="0" fontId="35" fillId="26" borderId="1164" applyNumberFormat="0" applyFont="0" applyAlignment="0" applyProtection="0"/>
    <xf numFmtId="0" fontId="147" fillId="0" borderId="1152" applyNumberFormat="0" applyFill="0" applyAlignment="0" applyProtection="0">
      <alignment vertical="center"/>
    </xf>
    <xf numFmtId="0" fontId="51" fillId="23" borderId="1157" applyNumberFormat="0" applyAlignment="0" applyProtection="0">
      <alignment vertical="center"/>
    </xf>
    <xf numFmtId="0" fontId="36" fillId="23" borderId="1157" applyNumberFormat="0" applyAlignment="0" applyProtection="0"/>
    <xf numFmtId="0" fontId="30" fillId="9" borderId="1163" applyNumberFormat="0" applyAlignment="0" applyProtection="0"/>
    <xf numFmtId="0" fontId="50" fillId="0" borderId="1158" applyNumberFormat="0" applyFill="0" applyAlignment="0" applyProtection="0">
      <alignment vertical="center"/>
    </xf>
    <xf numFmtId="0" fontId="22" fillId="23" borderId="1163" applyNumberFormat="0" applyAlignment="0" applyProtection="0"/>
    <xf numFmtId="0" fontId="50" fillId="0" borderId="1158" applyNumberFormat="0" applyFill="0" applyAlignment="0" applyProtection="0">
      <alignment vertical="center"/>
    </xf>
    <xf numFmtId="0" fontId="35" fillId="26" borderId="1164" applyNumberFormat="0" applyFont="0" applyAlignment="0" applyProtection="0"/>
    <xf numFmtId="0" fontId="53" fillId="9" borderId="1147" applyNumberFormat="0" applyAlignment="0" applyProtection="0">
      <alignment vertical="center"/>
    </xf>
    <xf numFmtId="0" fontId="38" fillId="0" borderId="1158" applyNumberFormat="0" applyFill="0" applyAlignment="0" applyProtection="0"/>
    <xf numFmtId="3" fontId="62" fillId="0" borderId="1159" applyBorder="0"/>
    <xf numFmtId="248" fontId="173" fillId="0" borderId="1161">
      <alignment vertical="center"/>
    </xf>
    <xf numFmtId="3" fontId="62" fillId="0" borderId="1159" applyBorder="0"/>
    <xf numFmtId="0" fontId="6" fillId="26" borderId="1148" applyNumberFormat="0" applyFont="0" applyAlignment="0" applyProtection="0"/>
    <xf numFmtId="0" fontId="6" fillId="26" borderId="1148" applyNumberFormat="0" applyFont="0" applyAlignment="0" applyProtection="0"/>
    <xf numFmtId="0" fontId="35" fillId="26" borderId="1164" applyNumberFormat="0" applyFont="0" applyAlignment="0" applyProtection="0"/>
    <xf numFmtId="0" fontId="50" fillId="0" borderId="1158" applyNumberFormat="0" applyFill="0" applyAlignment="0" applyProtection="0">
      <alignment vertical="center"/>
    </xf>
    <xf numFmtId="0" fontId="6" fillId="26" borderId="1156" applyNumberFormat="0" applyFont="0" applyAlignment="0" applyProtection="0">
      <alignment vertical="center"/>
    </xf>
    <xf numFmtId="0" fontId="45" fillId="23" borderId="1147" applyNumberFormat="0" applyAlignment="0" applyProtection="0">
      <alignment vertical="center"/>
    </xf>
    <xf numFmtId="0" fontId="6" fillId="26" borderId="1156" applyNumberFormat="0" applyFont="0" applyAlignment="0" applyProtection="0"/>
    <xf numFmtId="0" fontId="35" fillId="26" borderId="1164" applyNumberFormat="0" applyFont="0" applyAlignment="0" applyProtection="0"/>
    <xf numFmtId="0" fontId="6" fillId="26" borderId="1156" applyNumberFormat="0" applyFont="0" applyAlignment="0" applyProtection="0">
      <alignment vertical="center"/>
    </xf>
    <xf numFmtId="211" fontId="33" fillId="0" borderId="1167" applyNumberFormat="0" applyFont="0" applyFill="0" applyAlignment="0"/>
    <xf numFmtId="0" fontId="36" fillId="23" borderId="1157" applyNumberFormat="0" applyAlignment="0" applyProtection="0"/>
    <xf numFmtId="0" fontId="30" fillId="9" borderId="1155" applyNumberFormat="0" applyAlignment="0" applyProtection="0"/>
    <xf numFmtId="0" fontId="22" fillId="23" borderId="1163" applyNumberFormat="0" applyAlignment="0" applyProtection="0"/>
    <xf numFmtId="0" fontId="30" fillId="9" borderId="1155" applyNumberFormat="0" applyAlignment="0" applyProtection="0"/>
    <xf numFmtId="0" fontId="30" fillId="9" borderId="1155" applyNumberFormat="0" applyAlignment="0" applyProtection="0"/>
    <xf numFmtId="0" fontId="35" fillId="26" borderId="1156" applyNumberFormat="0" applyFont="0" applyAlignment="0" applyProtection="0"/>
    <xf numFmtId="0" fontId="30" fillId="9" borderId="1155" applyNumberFormat="0" applyAlignment="0" applyProtection="0"/>
    <xf numFmtId="0" fontId="35" fillId="26" borderId="1156" applyNumberFormat="0" applyFont="0" applyAlignment="0" applyProtection="0"/>
    <xf numFmtId="0" fontId="6" fillId="26" borderId="1164" applyNumberFormat="0" applyFont="0" applyAlignment="0" applyProtection="0"/>
    <xf numFmtId="0" fontId="30" fillId="9" borderId="1163" applyNumberFormat="0" applyAlignment="0" applyProtection="0"/>
    <xf numFmtId="0" fontId="12" fillId="0" borderId="1162">
      <alignment horizontal="left" vertical="center"/>
    </xf>
    <xf numFmtId="0" fontId="36" fillId="23" borderId="1157" applyNumberFormat="0" applyAlignment="0" applyProtection="0"/>
    <xf numFmtId="0" fontId="6" fillId="26" borderId="1156" applyNumberFormat="0" applyFont="0" applyAlignment="0" applyProtection="0"/>
    <xf numFmtId="211" fontId="33" fillId="0" borderId="1159" applyNumberFormat="0" applyFont="0" applyFill="0" applyAlignment="0"/>
    <xf numFmtId="0" fontId="35" fillId="26" borderId="1156" applyNumberFormat="0" applyFont="0" applyAlignment="0" applyProtection="0"/>
    <xf numFmtId="0" fontId="30" fillId="9" borderId="1155" applyNumberFormat="0" applyAlignment="0" applyProtection="0"/>
    <xf numFmtId="0" fontId="30" fillId="9" borderId="1155" applyNumberFormat="0" applyAlignment="0" applyProtection="0"/>
    <xf numFmtId="0" fontId="35" fillId="26" borderId="1156" applyNumberFormat="0" applyFont="0" applyAlignment="0" applyProtection="0"/>
    <xf numFmtId="0" fontId="6" fillId="26" borderId="1148" applyNumberFormat="0" applyFont="0" applyAlignment="0" applyProtection="0">
      <alignment vertical="center"/>
    </xf>
    <xf numFmtId="0" fontId="6" fillId="26" borderId="1156" applyNumberFormat="0" applyFont="0" applyAlignment="0" applyProtection="0"/>
    <xf numFmtId="0" fontId="45" fillId="23" borderId="1147" applyNumberFormat="0" applyAlignment="0" applyProtection="0">
      <alignment vertical="center"/>
    </xf>
    <xf numFmtId="211" fontId="33" fillId="0" borderId="1159" applyNumberFormat="0" applyFont="0" applyFill="0" applyAlignment="0"/>
    <xf numFmtId="0" fontId="22" fillId="23" borderId="1163" applyNumberFormat="0" applyAlignment="0" applyProtection="0"/>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47" applyNumberFormat="0" applyAlignment="0" applyProtection="0">
      <alignment vertical="center"/>
    </xf>
    <xf numFmtId="37" fontId="87" fillId="0" borderId="1159" applyNumberFormat="0" applyFont="0" applyFill="0" applyAlignment="0" applyProtection="0"/>
    <xf numFmtId="0" fontId="30" fillId="9" borderId="1155" applyNumberFormat="0" applyAlignment="0" applyProtection="0"/>
    <xf numFmtId="0" fontId="30" fillId="9" borderId="1163" applyNumberFormat="0" applyAlignment="0" applyProtection="0"/>
    <xf numFmtId="0" fontId="30" fillId="9" borderId="1155" applyNumberFormat="0" applyAlignment="0" applyProtection="0"/>
    <xf numFmtId="0" fontId="36" fillId="23" borderId="1157" applyNumberFormat="0" applyAlignment="0" applyProtection="0"/>
    <xf numFmtId="0" fontId="30" fillId="9" borderId="1163" applyNumberFormat="0" applyAlignment="0" applyProtection="0"/>
    <xf numFmtId="0" fontId="6" fillId="26" borderId="1148" applyNumberFormat="0" applyFont="0" applyAlignment="0" applyProtection="0"/>
    <xf numFmtId="0" fontId="6" fillId="26" borderId="1148" applyNumberFormat="0" applyFont="0" applyAlignment="0" applyProtection="0"/>
    <xf numFmtId="0" fontId="53" fillId="9" borderId="1163" applyNumberFormat="0" applyAlignment="0" applyProtection="0">
      <alignment vertical="center"/>
    </xf>
    <xf numFmtId="0" fontId="30" fillId="9" borderId="1163" applyNumberFormat="0" applyAlignment="0" applyProtection="0"/>
    <xf numFmtId="0" fontId="36" fillId="23" borderId="1157" applyNumberFormat="0" applyAlignment="0" applyProtection="0"/>
    <xf numFmtId="0" fontId="35" fillId="26" borderId="1156" applyNumberFormat="0" applyFon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6" fillId="26" borderId="1148" applyNumberFormat="0" applyFont="0" applyAlignment="0" applyProtection="0">
      <alignment vertical="center"/>
    </xf>
    <xf numFmtId="0" fontId="30" fillId="9" borderId="1163" applyNumberFormat="0" applyAlignment="0" applyProtection="0"/>
    <xf numFmtId="0" fontId="6" fillId="26" borderId="1148" applyNumberFormat="0" applyFont="0" applyAlignment="0" applyProtection="0"/>
    <xf numFmtId="0" fontId="6" fillId="26" borderId="1148" applyNumberFormat="0" applyFont="0" applyAlignment="0" applyProtection="0"/>
    <xf numFmtId="0" fontId="30" fillId="9" borderId="1155" applyNumberFormat="0" applyAlignment="0" applyProtection="0"/>
    <xf numFmtId="0" fontId="51" fillId="23" borderId="1157" applyNumberFormat="0" applyAlignment="0" applyProtection="0">
      <alignment vertical="center"/>
    </xf>
    <xf numFmtId="0" fontId="35" fillId="26" borderId="1156" applyNumberFormat="0" applyFont="0" applyAlignment="0" applyProtection="0"/>
    <xf numFmtId="3" fontId="62" fillId="0" borderId="1159" applyBorder="0"/>
    <xf numFmtId="0" fontId="35" fillId="26" borderId="1156" applyNumberFormat="0" applyFont="0" applyAlignment="0" applyProtection="0"/>
    <xf numFmtId="0" fontId="80" fillId="0" borderId="1162">
      <alignment horizontal="center" wrapText="1"/>
    </xf>
    <xf numFmtId="0" fontId="35" fillId="26" borderId="1156" applyNumberFormat="0" applyFont="0" applyAlignment="0" applyProtection="0"/>
    <xf numFmtId="0" fontId="51" fillId="23" borderId="1157" applyNumberFormat="0" applyAlignment="0" applyProtection="0">
      <alignment vertical="center"/>
    </xf>
    <xf numFmtId="0" fontId="35" fillId="26" borderId="1156" applyNumberFormat="0" applyFont="0" applyAlignment="0" applyProtection="0"/>
    <xf numFmtId="0" fontId="147" fillId="0" borderId="1152" applyNumberFormat="0" applyFill="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47" applyNumberFormat="0" applyAlignment="0" applyProtection="0">
      <alignment vertical="center"/>
    </xf>
    <xf numFmtId="37" fontId="87" fillId="0" borderId="1167" applyNumberFormat="0" applyFont="0" applyFill="0" applyAlignment="0" applyProtection="0"/>
    <xf numFmtId="0" fontId="35" fillId="26" borderId="1164" applyNumberFormat="0" applyFont="0" applyAlignment="0" applyProtection="0"/>
    <xf numFmtId="0" fontId="30" fillId="9" borderId="1163" applyNumberFormat="0" applyAlignment="0" applyProtection="0"/>
    <xf numFmtId="0" fontId="30" fillId="9" borderId="1147" applyNumberFormat="0" applyAlignment="0" applyProtection="0"/>
    <xf numFmtId="0" fontId="80" fillId="0" borderId="1162">
      <alignment horizontal="center" wrapText="1"/>
    </xf>
    <xf numFmtId="0" fontId="36" fillId="23" borderId="1165" applyNumberFormat="0" applyAlignment="0" applyProtection="0"/>
    <xf numFmtId="0" fontId="30" fillId="9" borderId="1163" applyNumberFormat="0" applyAlignment="0" applyProtection="0"/>
    <xf numFmtId="0" fontId="30" fillId="9" borderId="1163" applyNumberFormat="0" applyAlignment="0" applyProtection="0"/>
    <xf numFmtId="0" fontId="12" fillId="0" borderId="1162">
      <alignment horizontal="left" vertical="center"/>
    </xf>
    <xf numFmtId="37" fontId="87" fillId="0" borderId="1159" applyNumberFormat="0" applyFont="0" applyFill="0" applyAlignment="0" applyProtection="0"/>
    <xf numFmtId="0" fontId="38" fillId="0" borderId="1158" applyNumberFormat="0" applyFill="0" applyAlignment="0" applyProtection="0"/>
    <xf numFmtId="0" fontId="147" fillId="0" borderId="1160" applyNumberFormat="0" applyFill="0" applyAlignment="0" applyProtection="0">
      <alignment vertical="center"/>
    </xf>
    <xf numFmtId="0" fontId="6" fillId="26" borderId="1156" applyNumberFormat="0" applyFont="0" applyAlignment="0" applyProtection="0"/>
    <xf numFmtId="0" fontId="51" fillId="23" borderId="1157" applyNumberFormat="0" applyAlignment="0" applyProtection="0">
      <alignment vertical="center"/>
    </xf>
    <xf numFmtId="0" fontId="35" fillId="26" borderId="1156" applyNumberFormat="0" applyFont="0" applyAlignment="0" applyProtection="0"/>
    <xf numFmtId="0" fontId="36" fillId="23" borderId="1157" applyNumberFormat="0" applyAlignment="0" applyProtection="0"/>
    <xf numFmtId="0" fontId="38" fillId="0" borderId="1158" applyNumberFormat="0" applyFill="0" applyAlignment="0" applyProtection="0"/>
    <xf numFmtId="0" fontId="30" fillId="9" borderId="1155" applyNumberFormat="0" applyAlignment="0" applyProtection="0"/>
    <xf numFmtId="37" fontId="87" fillId="0" borderId="1159" applyNumberFormat="0" applyFont="0" applyFill="0" applyAlignment="0" applyProtection="0"/>
    <xf numFmtId="37" fontId="87" fillId="0" borderId="1159" applyNumberFormat="0" applyFont="0" applyFill="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8" fillId="0" borderId="1158" applyNumberFormat="0" applyFill="0" applyAlignment="0" applyProtection="0"/>
    <xf numFmtId="0" fontId="30" fillId="9" borderId="1163" applyNumberFormat="0" applyAlignment="0" applyProtection="0"/>
    <xf numFmtId="3" fontId="62" fillId="0" borderId="1159" applyBorder="0"/>
    <xf numFmtId="0" fontId="35" fillId="26" borderId="1156" applyNumberFormat="0" applyFont="0" applyAlignment="0" applyProtection="0"/>
    <xf numFmtId="0" fontId="30" fillId="9" borderId="1163" applyNumberFormat="0" applyAlignment="0" applyProtection="0"/>
    <xf numFmtId="0" fontId="30" fillId="9" borderId="1163" applyNumberFormat="0" applyAlignment="0" applyProtection="0"/>
    <xf numFmtId="0" fontId="35" fillId="26" borderId="1156" applyNumberFormat="0" applyFont="0" applyAlignment="0" applyProtection="0"/>
    <xf numFmtId="3" fontId="62" fillId="0" borderId="1159" applyBorder="0"/>
    <xf numFmtId="0" fontId="36" fillId="23" borderId="1157" applyNumberFormat="0" applyAlignment="0" applyProtection="0"/>
    <xf numFmtId="0" fontId="38" fillId="0" borderId="1158" applyNumberFormat="0" applyFill="0" applyAlignment="0" applyProtection="0"/>
    <xf numFmtId="0" fontId="38" fillId="0" borderId="1166" applyNumberFormat="0" applyFill="0" applyAlignment="0" applyProtection="0"/>
    <xf numFmtId="3" fontId="62" fillId="0" borderId="1159" applyBorder="0"/>
    <xf numFmtId="0" fontId="36" fillId="23" borderId="1165" applyNumberFormat="0" applyAlignment="0" applyProtection="0"/>
    <xf numFmtId="0" fontId="53" fillId="9" borderId="1155" applyNumberFormat="0" applyAlignment="0" applyProtection="0">
      <alignment vertical="center"/>
    </xf>
    <xf numFmtId="0" fontId="6" fillId="26" borderId="1148" applyNumberFormat="0" applyFont="0" applyAlignment="0" applyProtection="0">
      <alignment vertical="center"/>
    </xf>
    <xf numFmtId="0" fontId="51" fillId="23" borderId="1157" applyNumberFormat="0" applyAlignment="0" applyProtection="0">
      <alignment vertical="center"/>
    </xf>
    <xf numFmtId="0" fontId="45" fillId="23" borderId="1147" applyNumberFormat="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47" applyNumberFormat="0" applyAlignment="0" applyProtection="0">
      <alignment vertical="center"/>
    </xf>
    <xf numFmtId="0" fontId="6" fillId="26" borderId="1156" applyNumberFormat="0" applyFont="0" applyAlignment="0" applyProtection="0"/>
    <xf numFmtId="0" fontId="30" fillId="9" borderId="1155" applyNumberFormat="0" applyAlignment="0" applyProtection="0"/>
    <xf numFmtId="0" fontId="35" fillId="26" borderId="1156" applyNumberFormat="0" applyFont="0" applyAlignment="0" applyProtection="0"/>
    <xf numFmtId="0" fontId="147" fillId="0" borderId="1160" applyNumberFormat="0" applyFill="0" applyAlignment="0" applyProtection="0">
      <alignment vertical="center"/>
    </xf>
    <xf numFmtId="37" fontId="87" fillId="0" borderId="1159" applyNumberFormat="0" applyFont="0" applyFill="0" applyAlignment="0" applyProtection="0"/>
    <xf numFmtId="0" fontId="22" fillId="23" borderId="1155" applyNumberFormat="0" applyAlignment="0" applyProtection="0"/>
    <xf numFmtId="0" fontId="22" fillId="23" borderId="1155" applyNumberFormat="0" applyAlignment="0" applyProtection="0"/>
    <xf numFmtId="0" fontId="30" fillId="9" borderId="1155" applyNumberFormat="0" applyAlignment="0" applyProtection="0"/>
    <xf numFmtId="0" fontId="35" fillId="26" borderId="1156" applyNumberFormat="0" applyFont="0" applyAlignment="0" applyProtection="0"/>
    <xf numFmtId="0" fontId="6" fillId="26" borderId="1156" applyNumberFormat="0" applyFont="0" applyAlignment="0" applyProtection="0"/>
    <xf numFmtId="258" fontId="6" fillId="0" borderId="1153">
      <alignment horizontal="right"/>
    </xf>
    <xf numFmtId="37" fontId="87" fillId="0" borderId="1167" applyNumberFormat="0" applyFont="0" applyFill="0" applyAlignment="0" applyProtection="0"/>
    <xf numFmtId="0" fontId="36" fillId="23" borderId="1157" applyNumberFormat="0" applyAlignment="0" applyProtection="0"/>
    <xf numFmtId="0" fontId="35" fillId="26" borderId="1156" applyNumberFormat="0" applyFont="0" applyAlignment="0" applyProtection="0"/>
    <xf numFmtId="0" fontId="35" fillId="26" borderId="1156" applyNumberFormat="0" applyFont="0" applyAlignment="0" applyProtection="0"/>
    <xf numFmtId="0" fontId="6" fillId="26" borderId="1156" applyNumberFormat="0" applyFont="0" applyAlignment="0" applyProtection="0"/>
    <xf numFmtId="0" fontId="51" fillId="23" borderId="1165" applyNumberFormat="0" applyAlignment="0" applyProtection="0">
      <alignment vertical="center"/>
    </xf>
    <xf numFmtId="0" fontId="6" fillId="26" borderId="1156" applyNumberFormat="0" applyFont="0" applyAlignment="0" applyProtection="0"/>
    <xf numFmtId="211" fontId="33" fillId="0" borderId="1159" applyNumberFormat="0" applyFont="0" applyFill="0" applyAlignment="0"/>
    <xf numFmtId="0" fontId="30" fillId="9" borderId="1163" applyNumberFormat="0" applyAlignment="0" applyProtection="0"/>
    <xf numFmtId="0" fontId="6" fillId="26" borderId="1164" applyNumberFormat="0" applyFont="0" applyAlignment="0" applyProtection="0"/>
    <xf numFmtId="0" fontId="30" fillId="9" borderId="1155" applyNumberFormat="0" applyAlignment="0" applyProtection="0"/>
    <xf numFmtId="0" fontId="30" fillId="9" borderId="1163" applyNumberFormat="0" applyAlignment="0" applyProtection="0"/>
    <xf numFmtId="0" fontId="35" fillId="26" borderId="1156" applyNumberFormat="0" applyFont="0" applyAlignment="0" applyProtection="0"/>
    <xf numFmtId="3" fontId="62" fillId="0" borderId="1159" applyBorder="0"/>
    <xf numFmtId="0" fontId="267" fillId="0" borderId="1154">
      <alignment horizontal="left" vertical="center"/>
    </xf>
    <xf numFmtId="248" fontId="173" fillId="69" borderId="1153" applyNumberFormat="0">
      <alignment vertical="center"/>
    </xf>
    <xf numFmtId="248" fontId="173" fillId="0" borderId="1153">
      <alignment vertical="center"/>
    </xf>
    <xf numFmtId="248" fontId="173" fillId="0" borderId="1153">
      <alignment vertical="center"/>
    </xf>
    <xf numFmtId="0" fontId="6" fillId="26" borderId="1156" applyNumberFormat="0" applyFont="0" applyAlignment="0" applyProtection="0">
      <alignment vertical="center"/>
    </xf>
    <xf numFmtId="0" fontId="6" fillId="26" borderId="1156" applyNumberFormat="0" applyFont="0" applyAlignment="0" applyProtection="0"/>
    <xf numFmtId="0" fontId="50" fillId="0" borderId="1158" applyNumberFormat="0" applyFill="0" applyAlignment="0" applyProtection="0">
      <alignment vertical="center"/>
    </xf>
    <xf numFmtId="0" fontId="6" fillId="26" borderId="1156" applyNumberFormat="0" applyFont="0" applyAlignment="0" applyProtection="0">
      <alignment vertical="center"/>
    </xf>
    <xf numFmtId="0" fontId="12" fillId="0" borderId="1154">
      <alignment horizontal="left" vertical="center"/>
    </xf>
    <xf numFmtId="0" fontId="22" fillId="23" borderId="1155" applyNumberFormat="0" applyAlignment="0" applyProtection="0"/>
    <xf numFmtId="0" fontId="12" fillId="0" borderId="1154">
      <alignment horizontal="left" vertical="center"/>
    </xf>
    <xf numFmtId="0" fontId="30" fillId="9" borderId="1155" applyNumberFormat="0" applyAlignment="0" applyProtection="0"/>
    <xf numFmtId="10" fontId="26" fillId="25" borderId="1153" applyNumberFormat="0" applyBorder="0" applyAlignment="0" applyProtection="0"/>
    <xf numFmtId="0" fontId="35" fillId="26" borderId="1148" applyNumberFormat="0" applyFont="0" applyAlignment="0" applyProtection="0"/>
    <xf numFmtId="0" fontId="36" fillId="23" borderId="1149" applyNumberFormat="0" applyAlignment="0" applyProtection="0"/>
    <xf numFmtId="0" fontId="38" fillId="0" borderId="1150" applyNumberFormat="0" applyFill="0" applyAlignment="0" applyProtection="0"/>
    <xf numFmtId="0" fontId="35" fillId="26" borderId="1164" applyNumberFormat="0" applyFont="0" applyAlignment="0" applyProtection="0"/>
    <xf numFmtId="0" fontId="30" fillId="9" borderId="1155" applyNumberFormat="0" applyAlignment="0" applyProtection="0"/>
    <xf numFmtId="0" fontId="22" fillId="23" borderId="1155" applyNumberFormat="0" applyAlignment="0" applyProtection="0"/>
    <xf numFmtId="0" fontId="22" fillId="23" borderId="1155" applyNumberFormat="0" applyAlignment="0" applyProtection="0"/>
    <xf numFmtId="0" fontId="22" fillId="23" borderId="1155" applyNumberFormat="0" applyAlignment="0" applyProtection="0"/>
    <xf numFmtId="0" fontId="22" fillId="23" borderId="1155" applyNumberFormat="0" applyAlignment="0" applyProtection="0"/>
    <xf numFmtId="218" fontId="94" fillId="25" borderId="1153" applyNumberFormat="0" applyFont="0" applyAlignment="0"/>
    <xf numFmtId="218" fontId="94" fillId="25" borderId="1153" applyNumberFormat="0" applyFont="0" applyAlignment="0"/>
    <xf numFmtId="218" fontId="94" fillId="25" borderId="1153" applyNumberFormat="0" applyFont="0" applyAlignment="0"/>
    <xf numFmtId="0" fontId="12" fillId="0" borderId="1154">
      <alignment horizontal="left" vertical="center"/>
    </xf>
    <xf numFmtId="0" fontId="12" fillId="0" borderId="1154">
      <alignment horizontal="left" vertical="center"/>
    </xf>
    <xf numFmtId="0" fontId="12" fillId="0" borderId="1154">
      <alignment horizontal="left" vertical="center"/>
    </xf>
    <xf numFmtId="0" fontId="30" fillId="9" borderId="1155" applyNumberFormat="0" applyAlignment="0" applyProtection="0"/>
    <xf numFmtId="10" fontId="26" fillId="25" borderId="1153" applyNumberFormat="0" applyBorder="0" applyAlignment="0" applyProtection="0"/>
    <xf numFmtId="10" fontId="26" fillId="25" borderId="1153" applyNumberFormat="0" applyBorder="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30" fillId="9" borderId="1155" applyNumberFormat="0" applyAlignment="0" applyProtection="0"/>
    <xf numFmtId="0" fontId="6" fillId="26" borderId="1164" applyNumberFormat="0" applyFont="0" applyAlignment="0" applyProtection="0">
      <alignment vertical="center"/>
    </xf>
    <xf numFmtId="0" fontId="80" fillId="0" borderId="1154">
      <alignment horizontal="center" wrapText="1"/>
    </xf>
    <xf numFmtId="0" fontId="80" fillId="0" borderId="1154">
      <alignment horizontal="center" wrapText="1"/>
    </xf>
    <xf numFmtId="0" fontId="80" fillId="0" borderId="1154">
      <alignment horizontal="center" wrapText="1"/>
    </xf>
    <xf numFmtId="248" fontId="173" fillId="0" borderId="1161">
      <alignment vertical="center"/>
    </xf>
    <xf numFmtId="0" fontId="35" fillId="26" borderId="1164" applyNumberFormat="0" applyFont="0" applyAlignment="0" applyProtection="0"/>
    <xf numFmtId="0" fontId="30" fillId="9" borderId="1155" applyNumberFormat="0" applyAlignment="0" applyProtection="0"/>
    <xf numFmtId="0" fontId="30" fillId="9" borderId="1155" applyNumberFormat="0" applyAlignment="0" applyProtection="0"/>
    <xf numFmtId="0" fontId="6" fillId="26" borderId="1148" applyNumberFormat="0" applyFont="0" applyAlignment="0" applyProtection="0">
      <alignment vertical="center"/>
    </xf>
    <xf numFmtId="0" fontId="45" fillId="23" borderId="1155" applyNumberFormat="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55" applyNumberFormat="0" applyAlignment="0" applyProtection="0">
      <alignment vertical="center"/>
    </xf>
    <xf numFmtId="0" fontId="6" fillId="26" borderId="1148" applyNumberFormat="0" applyFont="0" applyAlignment="0" applyProtection="0">
      <alignment vertical="center"/>
    </xf>
    <xf numFmtId="0" fontId="45" fillId="23" borderId="1155" applyNumberFormat="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55" applyNumberFormat="0" applyAlignment="0" applyProtection="0">
      <alignment vertical="center"/>
    </xf>
    <xf numFmtId="0" fontId="12" fillId="0" borderId="1154">
      <alignment horizontal="left" vertical="center"/>
    </xf>
    <xf numFmtId="0" fontId="6" fillId="26" borderId="1148" applyNumberFormat="0" applyFont="0" applyAlignment="0" applyProtection="0"/>
    <xf numFmtId="0" fontId="6" fillId="26" borderId="1148" applyNumberFormat="0" applyFont="0" applyAlignment="0" applyProtection="0"/>
    <xf numFmtId="0" fontId="80" fillId="0" borderId="1154">
      <alignment horizontal="center" wrapText="1"/>
    </xf>
    <xf numFmtId="0" fontId="45" fillId="23" borderId="1155" applyNumberFormat="0" applyAlignment="0" applyProtection="0">
      <alignment vertical="center"/>
    </xf>
    <xf numFmtId="0" fontId="6" fillId="26" borderId="1148" applyNumberFormat="0" applyFont="0" applyAlignment="0" applyProtection="0">
      <alignment vertical="center"/>
    </xf>
    <xf numFmtId="0" fontId="45" fillId="23" borderId="1155" applyNumberFormat="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55" applyNumberFormat="0" applyAlignment="0" applyProtection="0">
      <alignment vertical="center"/>
    </xf>
    <xf numFmtId="0" fontId="80" fillId="0" borderId="1154">
      <alignment horizontal="center" wrapText="1"/>
    </xf>
    <xf numFmtId="0" fontId="6" fillId="26" borderId="1148" applyNumberFormat="0" applyFont="0" applyAlignment="0" applyProtection="0"/>
    <xf numFmtId="0" fontId="6" fillId="26" borderId="1148" applyNumberFormat="0" applyFont="0" applyAlignment="0" applyProtection="0"/>
    <xf numFmtId="0" fontId="12" fillId="0" borderId="1154">
      <alignment horizontal="left" vertical="center"/>
    </xf>
    <xf numFmtId="0" fontId="6" fillId="26" borderId="1148" applyNumberFormat="0" applyFont="0" applyAlignment="0" applyProtection="0">
      <alignment vertical="center"/>
    </xf>
    <xf numFmtId="0" fontId="80" fillId="0" borderId="1154">
      <alignment horizontal="center" wrapText="1"/>
    </xf>
    <xf numFmtId="0" fontId="6" fillId="26" borderId="1148" applyNumberFormat="0" applyFont="0" applyAlignment="0" applyProtection="0"/>
    <xf numFmtId="0" fontId="6" fillId="26" borderId="1148" applyNumberFormat="0" applyFont="0" applyAlignment="0" applyProtection="0"/>
    <xf numFmtId="0" fontId="147" fillId="0" borderId="1152" applyNumberFormat="0" applyFill="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55" applyNumberFormat="0" applyAlignment="0" applyProtection="0">
      <alignment vertical="center"/>
    </xf>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6" fillId="26" borderId="1148" applyNumberFormat="0" applyFont="0" applyAlignment="0" applyProtection="0">
      <alignment vertical="center"/>
    </xf>
    <xf numFmtId="0" fontId="45" fillId="23" borderId="1155" applyNumberFormat="0" applyAlignment="0" applyProtection="0">
      <alignment vertical="center"/>
    </xf>
    <xf numFmtId="0" fontId="50" fillId="0" borderId="1150" applyNumberFormat="0" applyFill="0" applyAlignment="0" applyProtection="0">
      <alignment vertical="center"/>
    </xf>
    <xf numFmtId="0" fontId="51" fillId="23" borderId="1149" applyNumberFormat="0" applyAlignment="0" applyProtection="0">
      <alignment vertical="center"/>
    </xf>
    <xf numFmtId="0" fontId="53" fillId="9" borderId="1155" applyNumberFormat="0" applyAlignment="0" applyProtection="0">
      <alignment vertical="center"/>
    </xf>
    <xf numFmtId="0" fontId="22" fillId="23" borderId="1147" applyNumberFormat="0" applyAlignment="0" applyProtection="0"/>
    <xf numFmtId="0" fontId="12" fillId="0" borderId="1146">
      <alignment horizontal="left" vertical="center"/>
    </xf>
    <xf numFmtId="0" fontId="30" fillId="9" borderId="1147" applyNumberFormat="0" applyAlignment="0" applyProtection="0"/>
    <xf numFmtId="0" fontId="35" fillId="26" borderId="1148" applyNumberFormat="0" applyFont="0" applyAlignment="0" applyProtection="0"/>
    <xf numFmtId="0" fontId="36" fillId="23" borderId="1149" applyNumberFormat="0" applyAlignment="0" applyProtection="0"/>
    <xf numFmtId="0" fontId="38" fillId="0" borderId="1150" applyNumberFormat="0" applyFill="0" applyAlignment="0" applyProtection="0"/>
    <xf numFmtId="0" fontId="30" fillId="9" borderId="1147" applyNumberFormat="0" applyAlignment="0" applyProtection="0"/>
    <xf numFmtId="37" fontId="87" fillId="0" borderId="1151" applyNumberFormat="0" applyFont="0" applyFill="0" applyAlignment="0" applyProtection="0"/>
    <xf numFmtId="37" fontId="87" fillId="0" borderId="1151" applyNumberFormat="0" applyFont="0" applyFill="0" applyAlignment="0" applyProtection="0"/>
    <xf numFmtId="37" fontId="87" fillId="0" borderId="1151" applyNumberFormat="0" applyFont="0" applyFill="0" applyAlignment="0" applyProtection="0"/>
    <xf numFmtId="0" fontId="22" fillId="23" borderId="1147" applyNumberFormat="0" applyAlignment="0" applyProtection="0"/>
    <xf numFmtId="0" fontId="22" fillId="23" borderId="1147" applyNumberFormat="0" applyAlignment="0" applyProtection="0"/>
    <xf numFmtId="0" fontId="22" fillId="23" borderId="1147" applyNumberFormat="0" applyAlignment="0" applyProtection="0"/>
    <xf numFmtId="0" fontId="22" fillId="23"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0" fillId="9" borderId="1147" applyNumberForma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0" fontId="6" fillId="26" borderId="1148" applyNumberFormat="0" applyFont="0" applyAlignment="0" applyProtection="0"/>
    <xf numFmtId="0" fontId="6" fillId="26" borderId="1148" applyNumberFormat="0" applyFont="0" applyAlignment="0" applyProtection="0"/>
    <xf numFmtId="0" fontId="35" fillId="26" borderId="1148" applyNumberFormat="0" applyFont="0" applyAlignment="0" applyProtection="0"/>
    <xf numFmtId="0" fontId="35" fillId="26" borderId="1148" applyNumberFormat="0" applyFont="0" applyAlignment="0" applyProtection="0"/>
    <xf numFmtId="3" fontId="62" fillId="0" borderId="1151" applyBorder="0"/>
    <xf numFmtId="3" fontId="62" fillId="0" borderId="1151" applyBorder="0"/>
    <xf numFmtId="3" fontId="62" fillId="0" borderId="1151" applyBorder="0"/>
    <xf numFmtId="3" fontId="62" fillId="0" borderId="1151" applyBorder="0"/>
    <xf numFmtId="0" fontId="36" fillId="23" borderId="1149" applyNumberFormat="0" applyAlignment="0" applyProtection="0"/>
    <xf numFmtId="0" fontId="36" fillId="23" borderId="1149" applyNumberFormat="0" applyAlignment="0" applyProtection="0"/>
    <xf numFmtId="0" fontId="36" fillId="23" borderId="1149" applyNumberFormat="0" applyAlignment="0" applyProtection="0"/>
    <xf numFmtId="0" fontId="36" fillId="23" borderId="1149" applyNumberFormat="0" applyAlignment="0" applyProtection="0"/>
    <xf numFmtId="211" fontId="33" fillId="0" borderId="1151" applyNumberFormat="0" applyFont="0" applyFill="0" applyAlignment="0"/>
    <xf numFmtId="211" fontId="33" fillId="0" borderId="1151" applyNumberFormat="0" applyFont="0" applyFill="0" applyAlignment="0"/>
    <xf numFmtId="211" fontId="33" fillId="0" borderId="1151" applyNumberFormat="0" applyFont="0" applyFill="0" applyAlignment="0"/>
    <xf numFmtId="211" fontId="33" fillId="0" borderId="1151" applyNumberFormat="0" applyFont="0" applyFill="0" applyAlignment="0"/>
    <xf numFmtId="0" fontId="38" fillId="0" borderId="1150" applyNumberFormat="0" applyFill="0" applyAlignment="0" applyProtection="0"/>
    <xf numFmtId="0" fontId="38" fillId="0" borderId="1150" applyNumberFormat="0" applyFill="0" applyAlignment="0" applyProtection="0"/>
    <xf numFmtId="0" fontId="38" fillId="0" borderId="1150" applyNumberFormat="0" applyFill="0" applyAlignment="0" applyProtection="0"/>
    <xf numFmtId="0" fontId="38" fillId="0" borderId="1150" applyNumberFormat="0" applyFill="0" applyAlignment="0" applyProtection="0"/>
    <xf numFmtId="0" fontId="30" fillId="9" borderId="1147" applyNumberFormat="0" applyAlignment="0" applyProtection="0"/>
    <xf numFmtId="0" fontId="147" fillId="0" borderId="1152" applyNumberFormat="0" applyFill="0" applyAlignment="0" applyProtection="0">
      <alignment vertical="center"/>
    </xf>
    <xf numFmtId="0" fontId="12" fillId="0" borderId="1162">
      <alignment horizontal="left" vertical="center"/>
    </xf>
    <xf numFmtId="0" fontId="36" fillId="23" borderId="1165" applyNumberFormat="0" applyAlignment="0" applyProtection="0"/>
    <xf numFmtId="0" fontId="30" fillId="9" borderId="1163" applyNumberFormat="0" applyAlignment="0" applyProtection="0"/>
    <xf numFmtId="0" fontId="22" fillId="23" borderId="1155" applyNumberFormat="0" applyAlignment="0" applyProtection="0"/>
    <xf numFmtId="0" fontId="22" fillId="23" borderId="1155" applyNumberFormat="0" applyAlignment="0" applyProtection="0"/>
    <xf numFmtId="248" fontId="173" fillId="69" borderId="1161" applyNumberFormat="0">
      <alignment vertical="center"/>
    </xf>
    <xf numFmtId="0" fontId="22" fillId="23" borderId="1163" applyNumberFormat="0" applyAlignment="0" applyProtection="0"/>
    <xf numFmtId="37" fontId="87" fillId="0" borderId="1167" applyNumberFormat="0" applyFont="0" applyFill="0" applyAlignment="0" applyProtection="0"/>
    <xf numFmtId="0" fontId="30" fillId="9" borderId="1163" applyNumberFormat="0" applyAlignment="0" applyProtection="0"/>
    <xf numFmtId="0" fontId="30" fillId="9" borderId="1163" applyNumberFormat="0" applyAlignment="0" applyProtection="0"/>
    <xf numFmtId="3" fontId="62" fillId="0" borderId="1167" applyBorder="0"/>
    <xf numFmtId="0" fontId="30" fillId="9" borderId="1163" applyNumberFormat="0" applyAlignment="0" applyProtection="0"/>
    <xf numFmtId="3" fontId="62" fillId="0" borderId="1167" applyBorder="0"/>
    <xf numFmtId="0" fontId="30" fillId="9" borderId="1155" applyNumberFormat="0" applyAlignment="0" applyProtection="0"/>
    <xf numFmtId="0" fontId="30" fillId="9" borderId="1163" applyNumberFormat="0" applyAlignment="0" applyProtection="0"/>
    <xf numFmtId="0" fontId="45" fillId="23" borderId="1155" applyNumberFormat="0" applyAlignment="0" applyProtection="0">
      <alignment vertical="center"/>
    </xf>
    <xf numFmtId="0" fontId="36" fillId="23" borderId="1165" applyNumberFormat="0" applyAlignment="0" applyProtection="0"/>
    <xf numFmtId="0" fontId="30" fillId="9" borderId="1163" applyNumberFormat="0" applyAlignment="0" applyProtection="0"/>
    <xf numFmtId="0" fontId="30" fillId="9" borderId="1163" applyNumberFormat="0" applyAlignment="0" applyProtection="0"/>
    <xf numFmtId="0" fontId="6" fillId="26" borderId="1156" applyNumberFormat="0" applyFont="0" applyAlignment="0" applyProtection="0">
      <alignment vertical="center"/>
    </xf>
    <xf numFmtId="3" fontId="62" fillId="0" borderId="1167" applyBorder="0"/>
    <xf numFmtId="0" fontId="30" fillId="9" borderId="1163" applyNumberFormat="0" applyAlignment="0" applyProtection="0"/>
    <xf numFmtId="3" fontId="62" fillId="0" borderId="1167" applyBorder="0"/>
    <xf numFmtId="0" fontId="30" fillId="9" borderId="1163" applyNumberFormat="0" applyAlignment="0" applyProtection="0"/>
    <xf numFmtId="0" fontId="36" fillId="23" borderId="1165" applyNumberFormat="0" applyAlignment="0" applyProtection="0"/>
    <xf numFmtId="0" fontId="30" fillId="9" borderId="1163" applyNumberFormat="0" applyAlignment="0" applyProtection="0"/>
    <xf numFmtId="211" fontId="33" fillId="0" borderId="1159" applyNumberFormat="0" applyFont="0" applyFill="0" applyAlignment="0"/>
    <xf numFmtId="211" fontId="33" fillId="0" borderId="1159" applyNumberFormat="0" applyFont="0" applyFill="0" applyAlignment="0"/>
    <xf numFmtId="211" fontId="33" fillId="0" borderId="1159" applyNumberFormat="0" applyFont="0" applyFill="0" applyAlignment="0"/>
    <xf numFmtId="211" fontId="33" fillId="0" borderId="1159" applyNumberFormat="0" applyFont="0" applyFill="0" applyAlignment="0"/>
    <xf numFmtId="0" fontId="38" fillId="0" borderId="1158" applyNumberFormat="0" applyFill="0" applyAlignment="0" applyProtection="0"/>
    <xf numFmtId="0" fontId="38" fillId="0" borderId="1158" applyNumberFormat="0" applyFill="0" applyAlignment="0" applyProtection="0"/>
    <xf numFmtId="0" fontId="38" fillId="0" borderId="1158" applyNumberFormat="0" applyFill="0" applyAlignment="0" applyProtection="0"/>
    <xf numFmtId="0" fontId="38" fillId="0" borderId="1158" applyNumberFormat="0" applyFill="0" applyAlignment="0" applyProtection="0"/>
    <xf numFmtId="0" fontId="30" fillId="9" borderId="1155" applyNumberFormat="0" applyAlignment="0" applyProtection="0"/>
    <xf numFmtId="0" fontId="147" fillId="0" borderId="1160" applyNumberFormat="0" applyFill="0" applyAlignment="0" applyProtection="0">
      <alignment vertical="center"/>
    </xf>
    <xf numFmtId="211" fontId="33" fillId="0" borderId="1167" applyNumberFormat="0" applyFont="0" applyFill="0" applyAlignment="0"/>
    <xf numFmtId="211" fontId="33" fillId="0" borderId="1167" applyNumberFormat="0" applyFont="0" applyFill="0" applyAlignment="0"/>
    <xf numFmtId="211" fontId="33" fillId="0" borderId="1167" applyNumberFormat="0" applyFont="0" applyFill="0" applyAlignment="0"/>
    <xf numFmtId="0" fontId="38" fillId="0" borderId="1166" applyNumberFormat="0" applyFill="0" applyAlignment="0" applyProtection="0"/>
    <xf numFmtId="0" fontId="38" fillId="0" borderId="1166" applyNumberFormat="0" applyFill="0" applyAlignment="0" applyProtection="0"/>
    <xf numFmtId="0" fontId="38" fillId="0" borderId="1166" applyNumberFormat="0" applyFill="0" applyAlignment="0" applyProtection="0"/>
    <xf numFmtId="0" fontId="38" fillId="0" borderId="1166" applyNumberFormat="0" applyFill="0" applyAlignment="0" applyProtection="0"/>
    <xf numFmtId="0" fontId="30" fillId="9" borderId="1163" applyNumberFormat="0" applyAlignment="0" applyProtection="0"/>
    <xf numFmtId="0" fontId="147" fillId="0" borderId="1168" applyNumberFormat="0" applyFill="0" applyAlignment="0" applyProtection="0">
      <alignment vertical="center"/>
    </xf>
    <xf numFmtId="0" fontId="30" fillId="9" borderId="1163" applyNumberFormat="0" applyAlignment="0" applyProtection="0"/>
    <xf numFmtId="0" fontId="6" fillId="26" borderId="1164" applyNumberFormat="0" applyFont="0" applyAlignment="0" applyProtection="0">
      <alignment vertical="center"/>
    </xf>
    <xf numFmtId="0" fontId="45" fillId="23" borderId="1163" applyNumberFormat="0" applyAlignment="0" applyProtection="0">
      <alignment vertical="center"/>
    </xf>
    <xf numFmtId="0" fontId="50" fillId="0" borderId="1166" applyNumberFormat="0" applyFill="0" applyAlignment="0" applyProtection="0">
      <alignment vertical="center"/>
    </xf>
    <xf numFmtId="0" fontId="51" fillId="23" borderId="1165" applyNumberFormat="0" applyAlignment="0" applyProtection="0">
      <alignment vertical="center"/>
    </xf>
    <xf numFmtId="0" fontId="53" fillId="9" borderId="1163" applyNumberFormat="0" applyAlignment="0" applyProtection="0">
      <alignment vertical="center"/>
    </xf>
    <xf numFmtId="0" fontId="6" fillId="26" borderId="1164" applyNumberFormat="0" applyFont="0" applyAlignment="0" applyProtection="0">
      <alignment vertical="center"/>
    </xf>
    <xf numFmtId="0" fontId="45" fillId="23" borderId="1163" applyNumberFormat="0" applyAlignment="0" applyProtection="0">
      <alignment vertical="center"/>
    </xf>
    <xf numFmtId="0" fontId="50" fillId="0" borderId="1166" applyNumberFormat="0" applyFill="0" applyAlignment="0" applyProtection="0">
      <alignment vertical="center"/>
    </xf>
    <xf numFmtId="0" fontId="51" fillId="23" borderId="1165" applyNumberFormat="0" applyAlignment="0" applyProtection="0">
      <alignment vertical="center"/>
    </xf>
    <xf numFmtId="0" fontId="53" fillId="9" borderId="1163" applyNumberFormat="0" applyAlignment="0" applyProtection="0">
      <alignment vertical="center"/>
    </xf>
    <xf numFmtId="0" fontId="12" fillId="0" borderId="1162">
      <alignment horizontal="left" vertical="center"/>
    </xf>
    <xf numFmtId="0" fontId="6" fillId="26" borderId="1164" applyNumberFormat="0" applyFont="0" applyAlignment="0" applyProtection="0"/>
    <xf numFmtId="0" fontId="6" fillId="26" borderId="1164" applyNumberFormat="0" applyFont="0" applyAlignment="0" applyProtection="0"/>
    <xf numFmtId="0" fontId="80" fillId="0" borderId="1162">
      <alignment horizontal="center" wrapText="1"/>
    </xf>
    <xf numFmtId="0" fontId="45" fillId="23" borderId="1163" applyNumberFormat="0" applyAlignment="0" applyProtection="0">
      <alignment vertical="center"/>
    </xf>
    <xf numFmtId="0" fontId="6" fillId="26" borderId="1164" applyNumberFormat="0" applyFont="0" applyAlignment="0" applyProtection="0">
      <alignment vertical="center"/>
    </xf>
    <xf numFmtId="0" fontId="45" fillId="23" borderId="1163" applyNumberFormat="0" applyAlignment="0" applyProtection="0">
      <alignment vertical="center"/>
    </xf>
    <xf numFmtId="0" fontId="50" fillId="0" borderId="1166" applyNumberFormat="0" applyFill="0" applyAlignment="0" applyProtection="0">
      <alignment vertical="center"/>
    </xf>
    <xf numFmtId="0" fontId="51" fillId="23" borderId="1165" applyNumberFormat="0" applyAlignment="0" applyProtection="0">
      <alignment vertical="center"/>
    </xf>
    <xf numFmtId="0" fontId="53" fillId="9" borderId="1163" applyNumberFormat="0" applyAlignment="0" applyProtection="0">
      <alignment vertical="center"/>
    </xf>
    <xf numFmtId="0" fontId="80" fillId="0" borderId="1162">
      <alignment horizontal="center" wrapText="1"/>
    </xf>
    <xf numFmtId="0" fontId="6" fillId="26" borderId="1164" applyNumberFormat="0" applyFont="0" applyAlignment="0" applyProtection="0"/>
    <xf numFmtId="0" fontId="6" fillId="26" borderId="1164" applyNumberFormat="0" applyFont="0" applyAlignment="0" applyProtection="0"/>
    <xf numFmtId="0" fontId="12" fillId="0" borderId="1162">
      <alignment horizontal="left" vertical="center"/>
    </xf>
    <xf numFmtId="0" fontId="6" fillId="26" borderId="1164" applyNumberFormat="0" applyFont="0" applyAlignment="0" applyProtection="0">
      <alignment vertical="center"/>
    </xf>
    <xf numFmtId="0" fontId="80" fillId="0" borderId="1162">
      <alignment horizontal="center" wrapText="1"/>
    </xf>
    <xf numFmtId="0" fontId="6" fillId="26" borderId="1164" applyNumberFormat="0" applyFont="0" applyAlignment="0" applyProtection="0"/>
    <xf numFmtId="0" fontId="6" fillId="26" borderId="1164" applyNumberFormat="0" applyFont="0" applyAlignment="0" applyProtection="0"/>
    <xf numFmtId="0" fontId="147" fillId="0" borderId="1168" applyNumberFormat="0" applyFill="0" applyAlignment="0" applyProtection="0">
      <alignment vertical="center"/>
    </xf>
    <xf numFmtId="0" fontId="50" fillId="0" borderId="1166" applyNumberFormat="0" applyFill="0" applyAlignment="0" applyProtection="0">
      <alignment vertical="center"/>
    </xf>
    <xf numFmtId="0" fontId="51" fillId="23" borderId="1165" applyNumberFormat="0" applyAlignment="0" applyProtection="0">
      <alignment vertical="center"/>
    </xf>
    <xf numFmtId="0" fontId="53" fillId="9" borderId="1163" applyNumberFormat="0" applyAlignment="0" applyProtection="0">
      <alignment vertical="center"/>
    </xf>
    <xf numFmtId="0" fontId="35"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0" fontId="6" fillId="26" borderId="1164" applyNumberFormat="0" applyFont="0" applyAlignment="0" applyProtection="0">
      <alignment vertical="center"/>
    </xf>
    <xf numFmtId="0" fontId="45" fillId="23" borderId="1163" applyNumberFormat="0" applyAlignment="0" applyProtection="0">
      <alignment vertical="center"/>
    </xf>
    <xf numFmtId="0" fontId="50" fillId="0" borderId="1166" applyNumberFormat="0" applyFill="0" applyAlignment="0" applyProtection="0">
      <alignment vertical="center"/>
    </xf>
    <xf numFmtId="0" fontId="51" fillId="23" borderId="1165" applyNumberFormat="0" applyAlignment="0" applyProtection="0">
      <alignment vertical="center"/>
    </xf>
    <xf numFmtId="0" fontId="53" fillId="9" borderId="1163" applyNumberFormat="0" applyAlignment="0" applyProtection="0">
      <alignment vertical="center"/>
    </xf>
    <xf numFmtId="0" fontId="22" fillId="23" borderId="1163" applyNumberFormat="0" applyAlignment="0" applyProtection="0"/>
    <xf numFmtId="0" fontId="12" fillId="0" borderId="1162">
      <alignment horizontal="left" vertical="center"/>
    </xf>
    <xf numFmtId="0" fontId="30" fillId="9" borderId="1163" applyNumberFormat="0" applyAlignment="0" applyProtection="0"/>
    <xf numFmtId="0" fontId="35" fillId="26" borderId="1164" applyNumberFormat="0" applyFont="0" applyAlignment="0" applyProtection="0"/>
    <xf numFmtId="0" fontId="36" fillId="23" borderId="1165" applyNumberFormat="0" applyAlignment="0" applyProtection="0"/>
    <xf numFmtId="0" fontId="38" fillId="0" borderId="1166" applyNumberFormat="0" applyFill="0" applyAlignment="0" applyProtection="0"/>
    <xf numFmtId="0" fontId="30" fillId="9" borderId="1163" applyNumberFormat="0" applyAlignment="0" applyProtection="0"/>
    <xf numFmtId="37" fontId="87" fillId="0" borderId="1167" applyNumberFormat="0" applyFont="0" applyFill="0" applyAlignment="0" applyProtection="0"/>
    <xf numFmtId="37" fontId="87" fillId="0" borderId="1167" applyNumberFormat="0" applyFont="0" applyFill="0" applyAlignment="0" applyProtection="0"/>
    <xf numFmtId="37" fontId="87" fillId="0" borderId="1167" applyNumberFormat="0" applyFont="0" applyFill="0" applyAlignment="0" applyProtection="0"/>
    <xf numFmtId="0" fontId="22" fillId="23" borderId="1163" applyNumberFormat="0" applyAlignment="0" applyProtection="0"/>
    <xf numFmtId="0" fontId="22" fillId="23" borderId="1163" applyNumberFormat="0" applyAlignment="0" applyProtection="0"/>
    <xf numFmtId="0" fontId="22" fillId="23" borderId="1163" applyNumberFormat="0" applyAlignment="0" applyProtection="0"/>
    <xf numFmtId="0" fontId="22" fillId="23"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0" fillId="9" borderId="1163" applyNumberFormat="0" applyAlignment="0" applyProtection="0"/>
    <xf numFmtId="0" fontId="35"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0" fontId="6" fillId="26" borderId="1164" applyNumberFormat="0" applyFont="0" applyAlignment="0" applyProtection="0"/>
    <xf numFmtId="0" fontId="6" fillId="26" borderId="1164" applyNumberFormat="0" applyFont="0" applyAlignment="0" applyProtection="0"/>
    <xf numFmtId="0" fontId="35" fillId="26" borderId="1164" applyNumberFormat="0" applyFont="0" applyAlignment="0" applyProtection="0"/>
    <xf numFmtId="0" fontId="35" fillId="26" borderId="1164" applyNumberFormat="0" applyFont="0" applyAlignment="0" applyProtection="0"/>
    <xf numFmtId="3" fontId="62" fillId="0" borderId="1167" applyBorder="0"/>
    <xf numFmtId="3" fontId="62" fillId="0" borderId="1167" applyBorder="0"/>
    <xf numFmtId="3" fontId="62" fillId="0" borderId="1167" applyBorder="0"/>
    <xf numFmtId="3" fontId="62" fillId="0" borderId="1167" applyBorder="0"/>
    <xf numFmtId="0" fontId="36" fillId="23" borderId="1165" applyNumberFormat="0" applyAlignment="0" applyProtection="0"/>
    <xf numFmtId="0" fontId="36" fillId="23" borderId="1165" applyNumberFormat="0" applyAlignment="0" applyProtection="0"/>
    <xf numFmtId="0" fontId="36" fillId="23" borderId="1165" applyNumberFormat="0" applyAlignment="0" applyProtection="0"/>
    <xf numFmtId="0" fontId="36" fillId="23" borderId="1165" applyNumberFormat="0" applyAlignment="0" applyProtection="0"/>
    <xf numFmtId="211" fontId="33" fillId="0" borderId="1167" applyNumberFormat="0" applyFont="0" applyFill="0" applyAlignment="0"/>
    <xf numFmtId="211" fontId="33" fillId="0" borderId="1167" applyNumberFormat="0" applyFont="0" applyFill="0" applyAlignment="0"/>
    <xf numFmtId="211" fontId="33" fillId="0" borderId="1167" applyNumberFormat="0" applyFont="0" applyFill="0" applyAlignment="0"/>
    <xf numFmtId="211" fontId="33" fillId="0" borderId="1167" applyNumberFormat="0" applyFont="0" applyFill="0" applyAlignment="0"/>
    <xf numFmtId="0" fontId="38" fillId="0" borderId="1166" applyNumberFormat="0" applyFill="0" applyAlignment="0" applyProtection="0"/>
    <xf numFmtId="0" fontId="38" fillId="0" borderId="1166" applyNumberFormat="0" applyFill="0" applyAlignment="0" applyProtection="0"/>
    <xf numFmtId="0" fontId="38" fillId="0" borderId="1166" applyNumberFormat="0" applyFill="0" applyAlignment="0" applyProtection="0"/>
    <xf numFmtId="0" fontId="38" fillId="0" borderId="1166" applyNumberFormat="0" applyFill="0" applyAlignment="0" applyProtection="0"/>
    <xf numFmtId="0" fontId="30" fillId="9" borderId="1163" applyNumberFormat="0" applyAlignment="0" applyProtection="0"/>
    <xf numFmtId="0" fontId="147" fillId="0" borderId="1168" applyNumberFormat="0" applyFill="0" applyAlignment="0" applyProtection="0">
      <alignment vertical="center"/>
    </xf>
    <xf numFmtId="258" fontId="6" fillId="0" borderId="1169">
      <alignment horizontal="right"/>
    </xf>
    <xf numFmtId="0" fontId="267" fillId="0" borderId="1170">
      <alignment horizontal="left" vertical="center"/>
    </xf>
    <xf numFmtId="248" fontId="173" fillId="69" borderId="1169" applyNumberFormat="0">
      <alignment vertical="center"/>
    </xf>
    <xf numFmtId="248" fontId="173" fillId="0" borderId="1169">
      <alignment vertical="center"/>
    </xf>
    <xf numFmtId="248" fontId="173" fillId="0" borderId="1169">
      <alignment vertical="center"/>
    </xf>
    <xf numFmtId="0" fontId="22" fillId="23" borderId="1171" applyNumberFormat="0" applyAlignment="0" applyProtection="0"/>
    <xf numFmtId="0" fontId="12" fillId="0" borderId="1170">
      <alignment horizontal="left" vertical="center"/>
    </xf>
    <xf numFmtId="0" fontId="30" fillId="9" borderId="1171" applyNumberFormat="0" applyAlignment="0" applyProtection="0"/>
    <xf numFmtId="10" fontId="26" fillId="25" borderId="1169" applyNumberFormat="0" applyBorder="0" applyAlignment="0" applyProtection="0"/>
    <xf numFmtId="0" fontId="30" fillId="9" borderId="1171" applyNumberFormat="0" applyAlignment="0" applyProtection="0"/>
    <xf numFmtId="0" fontId="22" fillId="23" borderId="1171" applyNumberFormat="0" applyAlignment="0" applyProtection="0"/>
    <xf numFmtId="0" fontId="22" fillId="23" borderId="1171" applyNumberFormat="0" applyAlignment="0" applyProtection="0"/>
    <xf numFmtId="0" fontId="22" fillId="23" borderId="1171" applyNumberFormat="0" applyAlignment="0" applyProtection="0"/>
    <xf numFmtId="0" fontId="22" fillId="23" borderId="1171" applyNumberFormat="0" applyAlignment="0" applyProtection="0"/>
    <xf numFmtId="218" fontId="94" fillId="25" borderId="1169" applyNumberFormat="0" applyFont="0" applyAlignment="0"/>
    <xf numFmtId="218" fontId="94" fillId="25" borderId="1169" applyNumberFormat="0" applyFont="0" applyAlignment="0"/>
    <xf numFmtId="218" fontId="94" fillId="25" borderId="1169" applyNumberFormat="0" applyFont="0" applyAlignment="0"/>
    <xf numFmtId="0" fontId="12" fillId="0" borderId="1170">
      <alignment horizontal="left" vertical="center"/>
    </xf>
    <xf numFmtId="0" fontId="12" fillId="0" borderId="1170">
      <alignment horizontal="left" vertical="center"/>
    </xf>
    <xf numFmtId="0" fontId="12" fillId="0" borderId="1170">
      <alignment horizontal="left" vertical="center"/>
    </xf>
    <xf numFmtId="0" fontId="30" fillId="9" borderId="1171" applyNumberFormat="0" applyAlignment="0" applyProtection="0"/>
    <xf numFmtId="10" fontId="26" fillId="25" borderId="1169" applyNumberFormat="0" applyBorder="0" applyAlignment="0" applyProtection="0"/>
    <xf numFmtId="10" fontId="26" fillId="25" borderId="1169" applyNumberFormat="0" applyBorder="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80" fillId="0" borderId="1170">
      <alignment horizontal="center" wrapText="1"/>
    </xf>
    <xf numFmtId="0" fontId="80" fillId="0" borderId="1170">
      <alignment horizontal="center" wrapText="1"/>
    </xf>
    <xf numFmtId="0" fontId="80" fillId="0" borderId="1170">
      <alignment horizontal="center" wrapText="1"/>
    </xf>
    <xf numFmtId="0" fontId="30" fillId="9" borderId="1171" applyNumberFormat="0" applyAlignment="0" applyProtection="0"/>
    <xf numFmtId="0" fontId="30" fillId="9" borderId="1171" applyNumberFormat="0" applyAlignment="0" applyProtection="0"/>
    <xf numFmtId="0" fontId="45" fillId="23" borderId="1171" applyNumberFormat="0" applyAlignment="0" applyProtection="0">
      <alignment vertical="center"/>
    </xf>
    <xf numFmtId="0" fontId="53" fillId="9" borderId="1171" applyNumberFormat="0" applyAlignment="0" applyProtection="0">
      <alignment vertical="center"/>
    </xf>
    <xf numFmtId="0" fontId="45" fillId="23" borderId="1171" applyNumberFormat="0" applyAlignment="0" applyProtection="0">
      <alignment vertical="center"/>
    </xf>
    <xf numFmtId="0" fontId="53" fillId="9" borderId="1171" applyNumberFormat="0" applyAlignment="0" applyProtection="0">
      <alignment vertical="center"/>
    </xf>
    <xf numFmtId="0" fontId="12" fillId="0" borderId="1170">
      <alignment horizontal="left" vertical="center"/>
    </xf>
    <xf numFmtId="0" fontId="80" fillId="0" borderId="1170">
      <alignment horizontal="center" wrapText="1"/>
    </xf>
    <xf numFmtId="0" fontId="45" fillId="23" borderId="1171" applyNumberFormat="0" applyAlignment="0" applyProtection="0">
      <alignment vertical="center"/>
    </xf>
    <xf numFmtId="0" fontId="45" fillId="23" borderId="1171" applyNumberFormat="0" applyAlignment="0" applyProtection="0">
      <alignment vertical="center"/>
    </xf>
    <xf numFmtId="0" fontId="53" fillId="9" borderId="1171" applyNumberFormat="0" applyAlignment="0" applyProtection="0">
      <alignment vertical="center"/>
    </xf>
    <xf numFmtId="0" fontId="80" fillId="0" borderId="1170">
      <alignment horizontal="center" wrapText="1"/>
    </xf>
    <xf numFmtId="0" fontId="12" fillId="0" borderId="1170">
      <alignment horizontal="left" vertical="center"/>
    </xf>
    <xf numFmtId="0" fontId="80" fillId="0" borderId="1170">
      <alignment horizontal="center" wrapText="1"/>
    </xf>
    <xf numFmtId="0" fontId="53" fillId="9" borderId="1171" applyNumberFormat="0" applyAlignment="0" applyProtection="0">
      <alignment vertical="center"/>
    </xf>
    <xf numFmtId="0" fontId="45" fillId="23" borderId="1171" applyNumberFormat="0" applyAlignment="0" applyProtection="0">
      <alignment vertical="center"/>
    </xf>
    <xf numFmtId="0" fontId="53" fillId="9" borderId="1171" applyNumberFormat="0" applyAlignment="0" applyProtection="0">
      <alignment vertical="center"/>
    </xf>
    <xf numFmtId="37" fontId="87" fillId="0" borderId="1172" applyNumberFormat="0" applyFont="0" applyFill="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218" fontId="94" fillId="25" borderId="1161" applyNumberFormat="0" applyFont="0" applyAlignment="0"/>
    <xf numFmtId="218" fontId="94" fillId="25" borderId="1161" applyNumberFormat="0" applyFont="0" applyAlignment="0"/>
    <xf numFmtId="218" fontId="94" fillId="25" borderId="1161" applyNumberFormat="0" applyFont="0" applyAlignment="0"/>
    <xf numFmtId="0" fontId="30" fillId="9" borderId="1171" applyNumberFormat="0" applyAlignment="0" applyProtection="0"/>
    <xf numFmtId="10" fontId="26" fillId="25" borderId="1161" applyNumberFormat="0" applyBorder="0" applyAlignment="0" applyProtection="0"/>
    <xf numFmtId="10" fontId="26" fillId="25" borderId="1161" applyNumberFormat="0" applyBorder="0" applyAlignment="0" applyProtection="0"/>
    <xf numFmtId="10" fontId="26" fillId="25" borderId="1161" applyNumberFormat="0" applyBorder="0" applyAlignment="0" applyProtection="0"/>
    <xf numFmtId="0" fontId="6"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xf numFmtId="3" fontId="62" fillId="0" borderId="1172" applyBorder="0"/>
    <xf numFmtId="3" fontId="62" fillId="0" borderId="1172" applyBorder="0"/>
    <xf numFmtId="3" fontId="62" fillId="0" borderId="1172" applyBorder="0"/>
    <xf numFmtId="3" fontId="62" fillId="0" borderId="1172" applyBorder="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0" fontId="22" fillId="23" borderId="1171" applyNumberFormat="0" applyAlignment="0" applyProtection="0"/>
    <xf numFmtId="0" fontId="30" fillId="9" borderId="1171" applyNumberFormat="0" applyAlignment="0" applyProtection="0"/>
    <xf numFmtId="0" fontId="45" fillId="23" borderId="1171" applyNumberFormat="0" applyAlignment="0" applyProtection="0">
      <alignment vertical="center"/>
    </xf>
    <xf numFmtId="0" fontId="53" fillId="9" borderId="1171" applyNumberFormat="0" applyAlignment="0" applyProtection="0">
      <alignment vertical="center"/>
    </xf>
    <xf numFmtId="0" fontId="45" fillId="23" borderId="1171" applyNumberFormat="0" applyAlignment="0" applyProtection="0">
      <alignment vertical="center"/>
    </xf>
    <xf numFmtId="0" fontId="53" fillId="9" borderId="1171" applyNumberFormat="0" applyAlignment="0" applyProtection="0">
      <alignment vertical="center"/>
    </xf>
    <xf numFmtId="0" fontId="22" fillId="23" borderId="1171" applyNumberFormat="0" applyAlignment="0" applyProtection="0"/>
    <xf numFmtId="0" fontId="45" fillId="23" borderId="1171" applyNumberFormat="0" applyAlignment="0" applyProtection="0">
      <alignment vertical="center"/>
    </xf>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45" fillId="23" borderId="1171" applyNumberFormat="0" applyAlignment="0" applyProtection="0">
      <alignment vertical="center"/>
    </xf>
    <xf numFmtId="0" fontId="53" fillId="9" borderId="1171" applyNumberFormat="0" applyAlignment="0" applyProtection="0">
      <alignment vertical="center"/>
    </xf>
    <xf numFmtId="0" fontId="22" fillId="23" borderId="1171" applyNumberFormat="0" applyAlignment="0" applyProtection="0"/>
    <xf numFmtId="0" fontId="22" fillId="23" borderId="1171" applyNumberFormat="0" applyAlignment="0" applyProtection="0"/>
    <xf numFmtId="0" fontId="147" fillId="0" borderId="1176" applyNumberFormat="0" applyFill="0" applyAlignment="0" applyProtection="0">
      <alignment vertical="center"/>
    </xf>
    <xf numFmtId="0" fontId="53" fillId="9" borderId="1171" applyNumberFormat="0" applyAlignment="0" applyProtection="0">
      <alignment vertical="center"/>
    </xf>
    <xf numFmtId="0" fontId="45" fillId="23" borderId="1171" applyNumberFormat="0" applyAlignment="0" applyProtection="0">
      <alignment vertical="center"/>
    </xf>
    <xf numFmtId="0" fontId="53" fillId="9" borderId="1171" applyNumberFormat="0" applyAlignment="0" applyProtection="0">
      <alignment vertical="center"/>
    </xf>
    <xf numFmtId="258" fontId="6" fillId="0" borderId="1177">
      <alignment horizontal="right"/>
    </xf>
    <xf numFmtId="0" fontId="267" fillId="0" borderId="1178">
      <alignment horizontal="left" vertical="center"/>
    </xf>
    <xf numFmtId="248" fontId="173" fillId="69" borderId="1177" applyNumberFormat="0">
      <alignment vertical="center"/>
    </xf>
    <xf numFmtId="248" fontId="173" fillId="0" borderId="1177">
      <alignment vertical="center"/>
    </xf>
    <xf numFmtId="248" fontId="173" fillId="0" borderId="1177">
      <alignment vertical="center"/>
    </xf>
    <xf numFmtId="0" fontId="22" fillId="23" borderId="1179" applyNumberFormat="0" applyAlignment="0" applyProtection="0"/>
    <xf numFmtId="0" fontId="12" fillId="0" borderId="1178">
      <alignment horizontal="left" vertical="center"/>
    </xf>
    <xf numFmtId="0" fontId="30" fillId="9" borderId="1179" applyNumberFormat="0" applyAlignment="0" applyProtection="0"/>
    <xf numFmtId="10" fontId="26" fillId="25" borderId="1177" applyNumberFormat="0" applyBorder="0" applyAlignment="0" applyProtection="0"/>
    <xf numFmtId="0" fontId="35" fillId="26" borderId="1173" applyNumberFormat="0" applyFont="0" applyAlignment="0" applyProtection="0"/>
    <xf numFmtId="0" fontId="36" fillId="23" borderId="1174" applyNumberFormat="0" applyAlignment="0" applyProtection="0"/>
    <xf numFmtId="0" fontId="38" fillId="0" borderId="1175" applyNumberFormat="0" applyFill="0" applyAlignment="0" applyProtection="0"/>
    <xf numFmtId="0" fontId="50" fillId="0" borderId="1175" applyNumberFormat="0" applyFill="0" applyAlignment="0" applyProtection="0">
      <alignment vertical="center"/>
    </xf>
    <xf numFmtId="0" fontId="50" fillId="0" borderId="1182" applyNumberFormat="0" applyFill="0" applyAlignment="0" applyProtection="0">
      <alignment vertical="center"/>
    </xf>
    <xf numFmtId="0" fontId="6" fillId="26" borderId="1173" applyNumberFormat="0" applyFont="0" applyAlignment="0" applyProtection="0">
      <alignment vertical="center"/>
    </xf>
    <xf numFmtId="211" fontId="33" fillId="0" borderId="1172" applyNumberFormat="0" applyFont="0" applyFill="0" applyAlignment="0"/>
    <xf numFmtId="0" fontId="45" fillId="23" borderId="1179" applyNumberFormat="0" applyAlignment="0" applyProtection="0">
      <alignment vertical="center"/>
    </xf>
    <xf numFmtId="0" fontId="35" fillId="26" borderId="1173" applyNumberFormat="0" applyFont="0" applyAlignment="0" applyProtection="0"/>
    <xf numFmtId="0" fontId="36" fillId="23" borderId="1174" applyNumberFormat="0" applyAlignment="0" applyProtection="0"/>
    <xf numFmtId="0" fontId="22" fillId="23" borderId="1171" applyNumberFormat="0" applyAlignment="0" applyProtection="0"/>
    <xf numFmtId="0" fontId="80" fillId="0" borderId="1178">
      <alignment horizontal="center" wrapText="1"/>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30" fillId="9" borderId="1179" applyNumberFormat="0" applyAlignment="0" applyProtection="0"/>
    <xf numFmtId="0" fontId="36" fillId="23" borderId="1196" applyNumberFormat="0" applyAlignment="0" applyProtection="0"/>
    <xf numFmtId="0" fontId="35" fillId="26" borderId="1195" applyNumberFormat="0" applyFont="0" applyAlignment="0" applyProtection="0"/>
    <xf numFmtId="0" fontId="6" fillId="26" borderId="1173" applyNumberFormat="0" applyFont="0" applyAlignment="0" applyProtection="0"/>
    <xf numFmtId="258" fontId="6" fillId="0" borderId="1177">
      <alignment horizontal="right"/>
    </xf>
    <xf numFmtId="0" fontId="45" fillId="23" borderId="1179" applyNumberFormat="0" applyAlignment="0" applyProtection="0">
      <alignment vertical="center"/>
    </xf>
    <xf numFmtId="0" fontId="35" fillId="26" borderId="1173" applyNumberFormat="0" applyFont="0" applyAlignment="0" applyProtection="0"/>
    <xf numFmtId="0" fontId="30" fillId="9" borderId="1179" applyNumberFormat="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0" fontId="36" fillId="23" borderId="1196" applyNumberFormat="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0" fontId="6" fillId="26" borderId="1188" applyNumberFormat="0" applyFont="0" applyAlignment="0" applyProtection="0">
      <alignment vertical="center"/>
    </xf>
    <xf numFmtId="0" fontId="12" fillId="0" borderId="1178">
      <alignment horizontal="left" vertical="center"/>
    </xf>
    <xf numFmtId="0" fontId="30" fillId="9" borderId="1171" applyNumberFormat="0" applyAlignment="0" applyProtection="0"/>
    <xf numFmtId="0" fontId="50" fillId="0" borderId="1175" applyNumberFormat="0" applyFill="0" applyAlignment="0" applyProtection="0">
      <alignment vertical="center"/>
    </xf>
    <xf numFmtId="0" fontId="6" fillId="26" borderId="1173" applyNumberFormat="0" applyFont="0" applyAlignment="0" applyProtection="0">
      <alignment vertical="center"/>
    </xf>
    <xf numFmtId="37" fontId="87" fillId="0" borderId="1172" applyNumberFormat="0" applyFont="0" applyFill="0" applyAlignment="0" applyProtection="0"/>
    <xf numFmtId="218" fontId="94" fillId="25" borderId="1177" applyNumberFormat="0" applyFont="0" applyAlignment="0"/>
    <xf numFmtId="218" fontId="94" fillId="25" borderId="1177" applyNumberFormat="0" applyFont="0" applyAlignment="0"/>
    <xf numFmtId="218" fontId="94" fillId="25" borderId="1177" applyNumberFormat="0" applyFont="0" applyAlignment="0"/>
    <xf numFmtId="0" fontId="12" fillId="0" borderId="1178">
      <alignment horizontal="left" vertical="center"/>
    </xf>
    <xf numFmtId="0" fontId="12" fillId="0" borderId="1178">
      <alignment horizontal="left" vertical="center"/>
    </xf>
    <xf numFmtId="0" fontId="12" fillId="0" borderId="1178">
      <alignment horizontal="left" vertical="center"/>
    </xf>
    <xf numFmtId="0" fontId="50" fillId="0" borderId="1189" applyNumberFormat="0" applyFill="0" applyAlignment="0" applyProtection="0">
      <alignment vertical="center"/>
    </xf>
    <xf numFmtId="0" fontId="30" fillId="9" borderId="1179" applyNumberFormat="0" applyAlignment="0" applyProtection="0"/>
    <xf numFmtId="0" fontId="38" fillId="0" borderId="1175" applyNumberFormat="0" applyFill="0" applyAlignment="0" applyProtection="0"/>
    <xf numFmtId="0" fontId="30" fillId="9" borderId="1179" applyNumberFormat="0" applyAlignment="0" applyProtection="0"/>
    <xf numFmtId="10" fontId="26" fillId="25" borderId="1177" applyNumberFormat="0" applyBorder="0" applyAlignment="0" applyProtection="0"/>
    <xf numFmtId="10" fontId="26" fillId="25" borderId="1177" applyNumberFormat="0" applyBorder="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53" fillId="9" borderId="1179" applyNumberFormat="0" applyAlignment="0" applyProtection="0">
      <alignment vertical="center"/>
    </xf>
    <xf numFmtId="0" fontId="51" fillId="23" borderId="1174" applyNumberFormat="0" applyAlignment="0" applyProtection="0">
      <alignment vertical="center"/>
    </xf>
    <xf numFmtId="0" fontId="50" fillId="0" borderId="1175" applyNumberFormat="0" applyFill="0" applyAlignment="0" applyProtection="0">
      <alignment vertical="center"/>
    </xf>
    <xf numFmtId="0" fontId="45" fillId="23" borderId="1179" applyNumberFormat="0" applyAlignment="0" applyProtection="0">
      <alignment vertical="center"/>
    </xf>
    <xf numFmtId="0" fontId="6" fillId="26" borderId="1173" applyNumberFormat="0" applyFont="0" applyAlignment="0" applyProtection="0">
      <alignment vertical="center"/>
    </xf>
    <xf numFmtId="0" fontId="30" fillId="9" borderId="1171" applyNumberForma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3" fontId="62" fillId="0" borderId="1172" applyBorder="0"/>
    <xf numFmtId="3" fontId="62" fillId="0" borderId="1172" applyBorder="0"/>
    <xf numFmtId="3" fontId="62" fillId="0" borderId="1172" applyBorder="0"/>
    <xf numFmtId="3" fontId="62" fillId="0" borderId="1172" applyBorder="0"/>
    <xf numFmtId="0" fontId="36" fillId="23" borderId="1174" applyNumberFormat="0" applyAlignment="0" applyProtection="0"/>
    <xf numFmtId="0" fontId="36" fillId="23" borderId="1174" applyNumberFormat="0" applyAlignment="0" applyProtection="0"/>
    <xf numFmtId="0" fontId="36" fillId="23" borderId="1174" applyNumberFormat="0" applyAlignment="0" applyProtection="0"/>
    <xf numFmtId="0" fontId="36" fillId="23" borderId="1174" applyNumberFormat="0" applyAlignment="0" applyProtection="0"/>
    <xf numFmtId="0" fontId="30" fillId="9" borderId="1171" applyNumberFormat="0" applyAlignment="0" applyProtection="0"/>
    <xf numFmtId="0" fontId="36" fillId="23" borderId="1174" applyNumberFormat="0" applyAlignment="0" applyProtection="0"/>
    <xf numFmtId="0" fontId="30" fillId="9" borderId="1171" applyNumberFormat="0" applyAlignment="0" applyProtection="0"/>
    <xf numFmtId="0" fontId="80" fillId="0" borderId="1178">
      <alignment horizontal="center" wrapText="1"/>
    </xf>
    <xf numFmtId="0" fontId="80" fillId="0" borderId="1178">
      <alignment horizontal="center" wrapText="1"/>
    </xf>
    <xf numFmtId="0" fontId="80" fillId="0" borderId="1178">
      <alignment horizontal="center" wrapText="1"/>
    </xf>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0" fillId="9" borderId="1171" applyNumberFormat="0" applyAlignment="0" applyProtection="0"/>
    <xf numFmtId="0" fontId="51" fillId="23" borderId="1174" applyNumberFormat="0" applyAlignment="0" applyProtection="0">
      <alignment vertical="center"/>
    </xf>
    <xf numFmtId="0" fontId="30" fillId="9" borderId="1179" applyNumberFormat="0" applyAlignment="0" applyProtection="0"/>
    <xf numFmtId="0" fontId="30" fillId="9" borderId="1171" applyNumberFormat="0" applyAlignment="0" applyProtection="0"/>
    <xf numFmtId="0" fontId="30" fillId="9" borderId="1179" applyNumberFormat="0" applyAlignment="0" applyProtection="0"/>
    <xf numFmtId="3" fontId="62" fillId="0" borderId="1172" applyBorder="0"/>
    <xf numFmtId="0" fontId="30" fillId="9" borderId="1179" applyNumberFormat="0" applyAlignment="0" applyProtection="0"/>
    <xf numFmtId="0" fontId="267" fillId="0" borderId="1178">
      <alignment horizontal="left" vertical="center"/>
    </xf>
    <xf numFmtId="0" fontId="30" fillId="9" borderId="1179" applyNumberFormat="0" applyAlignment="0" applyProtection="0"/>
    <xf numFmtId="0" fontId="22" fillId="23" borderId="1179" applyNumberFormat="0" applyAlignment="0" applyProtection="0"/>
    <xf numFmtId="0" fontId="30" fillId="9" borderId="1179" applyNumberFormat="0" applyAlignment="0" applyProtection="0"/>
    <xf numFmtId="0" fontId="35" fillId="26" borderId="1180" applyNumberFormat="0" applyFont="0" applyAlignment="0" applyProtection="0"/>
    <xf numFmtId="0" fontId="147" fillId="0" borderId="1176" applyNumberFormat="0" applyFill="0" applyAlignment="0" applyProtection="0">
      <alignment vertical="center"/>
    </xf>
    <xf numFmtId="0" fontId="51" fillId="23" borderId="1174" applyNumberFormat="0" applyAlignment="0" applyProtection="0">
      <alignment vertical="center"/>
    </xf>
    <xf numFmtId="0" fontId="36" fillId="23" borderId="1174" applyNumberFormat="0" applyAlignment="0" applyProtection="0"/>
    <xf numFmtId="0" fontId="30" fillId="9" borderId="1179" applyNumberFormat="0" applyAlignment="0" applyProtection="0"/>
    <xf numFmtId="0" fontId="50" fillId="0" borderId="1175" applyNumberFormat="0" applyFill="0" applyAlignment="0" applyProtection="0">
      <alignment vertical="center"/>
    </xf>
    <xf numFmtId="0" fontId="22" fillId="23" borderId="1179" applyNumberFormat="0" applyAlignment="0" applyProtection="0"/>
    <xf numFmtId="0" fontId="50" fillId="0" borderId="1175" applyNumberFormat="0" applyFill="0" applyAlignment="0" applyProtection="0">
      <alignment vertical="center"/>
    </xf>
    <xf numFmtId="0" fontId="35" fillId="26" borderId="1180" applyNumberFormat="0" applyFont="0" applyAlignment="0" applyProtection="0"/>
    <xf numFmtId="0" fontId="53" fillId="9" borderId="1179" applyNumberFormat="0" applyAlignment="0" applyProtection="0">
      <alignment vertical="center"/>
    </xf>
    <xf numFmtId="3" fontId="62" fillId="0" borderId="1198" applyBorder="0"/>
    <xf numFmtId="0" fontId="38" fillId="0" borderId="1175" applyNumberFormat="0" applyFill="0" applyAlignment="0" applyProtection="0"/>
    <xf numFmtId="3" fontId="62" fillId="0" borderId="1172" applyBorder="0"/>
    <xf numFmtId="0" fontId="6" fillId="26" borderId="1188" applyNumberFormat="0" applyFont="0" applyAlignment="0" applyProtection="0">
      <alignment vertical="center"/>
    </xf>
    <xf numFmtId="0" fontId="30" fillId="9" borderId="1194" applyNumberFormat="0" applyAlignment="0" applyProtection="0"/>
    <xf numFmtId="248" fontId="173" fillId="0" borderId="1177">
      <alignment vertical="center"/>
    </xf>
    <xf numFmtId="0" fontId="30" fillId="9" borderId="1194" applyNumberFormat="0" applyAlignment="0" applyProtection="0"/>
    <xf numFmtId="0" fontId="6" fillId="26" borderId="1195" applyNumberFormat="0" applyFont="0" applyAlignment="0" applyProtection="0"/>
    <xf numFmtId="3" fontId="62" fillId="0" borderId="1172" applyBorder="0"/>
    <xf numFmtId="0" fontId="6" fillId="26" borderId="1173" applyNumberFormat="0" applyFont="0" applyAlignment="0" applyProtection="0"/>
    <xf numFmtId="0" fontId="6" fillId="26" borderId="1173" applyNumberFormat="0" applyFont="0" applyAlignment="0" applyProtection="0"/>
    <xf numFmtId="0" fontId="35" fillId="26" borderId="1180" applyNumberFormat="0" applyFont="0" applyAlignment="0" applyProtection="0"/>
    <xf numFmtId="0" fontId="50" fillId="0" borderId="1175" applyNumberFormat="0" applyFill="0" applyAlignment="0" applyProtection="0">
      <alignment vertical="center"/>
    </xf>
    <xf numFmtId="0" fontId="6" fillId="26" borderId="1173" applyNumberFormat="0" applyFont="0" applyAlignment="0" applyProtection="0">
      <alignment vertical="center"/>
    </xf>
    <xf numFmtId="0" fontId="45" fillId="23" borderId="1179" applyNumberFormat="0" applyAlignment="0" applyProtection="0">
      <alignment vertical="center"/>
    </xf>
    <xf numFmtId="0" fontId="6" fillId="26" borderId="1173" applyNumberFormat="0" applyFont="0" applyAlignment="0" applyProtection="0"/>
    <xf numFmtId="0" fontId="35" fillId="26" borderId="1180" applyNumberFormat="0" applyFont="0" applyAlignment="0" applyProtection="0"/>
    <xf numFmtId="0" fontId="80" fillId="0" borderId="1193">
      <alignment horizontal="center" wrapText="1"/>
    </xf>
    <xf numFmtId="0" fontId="35" fillId="26" borderId="1239" applyNumberFormat="0" applyFont="0" applyAlignment="0" applyProtection="0"/>
    <xf numFmtId="0" fontId="6" fillId="26" borderId="1173" applyNumberFormat="0" applyFont="0" applyAlignment="0" applyProtection="0">
      <alignment vertical="center"/>
    </xf>
    <xf numFmtId="0" fontId="30" fillId="9" borderId="1194" applyNumberFormat="0" applyAlignment="0" applyProtection="0"/>
    <xf numFmtId="211" fontId="33" fillId="0" borderId="1183" applyNumberFormat="0" applyFont="0" applyFill="0" applyAlignment="0"/>
    <xf numFmtId="0" fontId="36" fillId="23" borderId="1174" applyNumberFormat="0" applyAlignment="0" applyProtection="0"/>
    <xf numFmtId="0" fontId="30" fillId="9" borderId="1171" applyNumberFormat="0" applyAlignment="0" applyProtection="0"/>
    <xf numFmtId="0" fontId="38" fillId="0" borderId="1197" applyNumberFormat="0" applyFill="0" applyAlignment="0" applyProtection="0"/>
    <xf numFmtId="0" fontId="22" fillId="23" borderId="1179" applyNumberFormat="0" applyAlignment="0" applyProtection="0"/>
    <xf numFmtId="0" fontId="22" fillId="23" borderId="1194" applyNumberFormat="0" applyAlignment="0" applyProtection="0"/>
    <xf numFmtId="0" fontId="30" fillId="9" borderId="1171" applyNumberFormat="0" applyAlignment="0" applyProtection="0"/>
    <xf numFmtId="0" fontId="30" fillId="9" borderId="1171" applyNumberFormat="0" applyAlignment="0" applyProtection="0"/>
    <xf numFmtId="0" fontId="35" fillId="26" borderId="1173" applyNumberFormat="0" applyFont="0" applyAlignment="0" applyProtection="0"/>
    <xf numFmtId="0" fontId="30" fillId="9" borderId="1171" applyNumberFormat="0" applyAlignment="0" applyProtection="0"/>
    <xf numFmtId="0" fontId="35" fillId="26" borderId="1173" applyNumberFormat="0" applyFont="0" applyAlignment="0" applyProtection="0"/>
    <xf numFmtId="0" fontId="35" fillId="26" borderId="1195" applyNumberFormat="0" applyFont="0" applyAlignment="0" applyProtection="0"/>
    <xf numFmtId="37" fontId="87" fillId="0" borderId="1198" applyNumberFormat="0" applyFont="0" applyFill="0" applyAlignment="0" applyProtection="0"/>
    <xf numFmtId="0" fontId="6" fillId="26" borderId="1180" applyNumberFormat="0" applyFont="0" applyAlignment="0" applyProtection="0"/>
    <xf numFmtId="0" fontId="30" fillId="9" borderId="1179" applyNumberFormat="0" applyAlignment="0" applyProtection="0"/>
    <xf numFmtId="0" fontId="12" fillId="0" borderId="1178">
      <alignment horizontal="left" vertical="center"/>
    </xf>
    <xf numFmtId="0" fontId="36" fillId="23" borderId="1174" applyNumberFormat="0" applyAlignment="0" applyProtection="0"/>
    <xf numFmtId="0" fontId="6" fillId="26" borderId="1173" applyNumberFormat="0" applyFont="0" applyAlignment="0" applyProtection="0"/>
    <xf numFmtId="211" fontId="33" fillId="0" borderId="1172" applyNumberFormat="0" applyFont="0" applyFill="0" applyAlignment="0"/>
    <xf numFmtId="0" fontId="35" fillId="26" borderId="1173" applyNumberFormat="0" applyFont="0" applyAlignment="0" applyProtection="0"/>
    <xf numFmtId="0" fontId="30" fillId="9" borderId="1171" applyNumberFormat="0" applyAlignment="0" applyProtection="0"/>
    <xf numFmtId="0" fontId="30" fillId="9" borderId="1171" applyNumberFormat="0" applyAlignment="0" applyProtection="0"/>
    <xf numFmtId="0" fontId="36" fillId="23" borderId="1196" applyNumberFormat="0" applyAlignment="0" applyProtection="0"/>
    <xf numFmtId="0" fontId="35" fillId="26" borderId="1173" applyNumberFormat="0" applyFont="0" applyAlignment="0" applyProtection="0"/>
    <xf numFmtId="0" fontId="6" fillId="26" borderId="1173" applyNumberFormat="0" applyFont="0" applyAlignment="0" applyProtection="0">
      <alignment vertical="center"/>
    </xf>
    <xf numFmtId="0" fontId="6" fillId="26" borderId="1173" applyNumberFormat="0" applyFont="0" applyAlignment="0" applyProtection="0"/>
    <xf numFmtId="0" fontId="45" fillId="23" borderId="1179" applyNumberFormat="0" applyAlignment="0" applyProtection="0">
      <alignment vertical="center"/>
    </xf>
    <xf numFmtId="211" fontId="33" fillId="0" borderId="1172" applyNumberFormat="0" applyFont="0" applyFill="0" applyAlignment="0"/>
    <xf numFmtId="0" fontId="22" fillId="23" borderId="1179" applyNumberFormat="0" applyAlignment="0" applyProtection="0"/>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9" applyNumberFormat="0" applyAlignment="0" applyProtection="0">
      <alignment vertical="center"/>
    </xf>
    <xf numFmtId="37" fontId="87" fillId="0" borderId="1172" applyNumberFormat="0" applyFont="0" applyFill="0" applyAlignment="0" applyProtection="0"/>
    <xf numFmtId="0" fontId="30" fillId="9" borderId="1171" applyNumberFormat="0" applyAlignment="0" applyProtection="0"/>
    <xf numFmtId="0" fontId="30" fillId="9" borderId="1179" applyNumberFormat="0" applyAlignment="0" applyProtection="0"/>
    <xf numFmtId="0" fontId="30" fillId="9" borderId="1171" applyNumberFormat="0" applyAlignment="0" applyProtection="0"/>
    <xf numFmtId="0" fontId="267" fillId="0" borderId="1193">
      <alignment horizontal="left" vertical="center"/>
    </xf>
    <xf numFmtId="0" fontId="36" fillId="23" borderId="1174" applyNumberFormat="0" applyAlignment="0" applyProtection="0"/>
    <xf numFmtId="0" fontId="30" fillId="9" borderId="1179" applyNumberFormat="0" applyAlignment="0" applyProtection="0"/>
    <xf numFmtId="0" fontId="6" fillId="26" borderId="1173" applyNumberFormat="0" applyFont="0" applyAlignment="0" applyProtection="0"/>
    <xf numFmtId="0" fontId="6" fillId="26" borderId="1173" applyNumberFormat="0" applyFont="0" applyAlignment="0" applyProtection="0"/>
    <xf numFmtId="0" fontId="53" fillId="9" borderId="1179" applyNumberFormat="0" applyAlignment="0" applyProtection="0">
      <alignment vertical="center"/>
    </xf>
    <xf numFmtId="0" fontId="30" fillId="9" borderId="1194" applyNumberFormat="0" applyAlignment="0" applyProtection="0"/>
    <xf numFmtId="0" fontId="30" fillId="9" borderId="1179" applyNumberFormat="0" applyAlignment="0" applyProtection="0"/>
    <xf numFmtId="0" fontId="36" fillId="23" borderId="1174" applyNumberFormat="0" applyAlignment="0" applyProtection="0"/>
    <xf numFmtId="0" fontId="35" fillId="26" borderId="1173" applyNumberFormat="0" applyFont="0" applyAlignment="0" applyProtection="0"/>
    <xf numFmtId="0" fontId="30" fillId="9" borderId="1171" applyNumberFormat="0" applyAlignment="0" applyProtection="0"/>
    <xf numFmtId="0" fontId="38" fillId="0" borderId="1241" applyNumberFormat="0" applyFill="0" applyAlignment="0" applyProtection="0"/>
    <xf numFmtId="0" fontId="30" fillId="9" borderId="1171" applyNumberFormat="0" applyAlignment="0" applyProtection="0"/>
    <xf numFmtId="0" fontId="30" fillId="9" borderId="1237"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6" fillId="26" borderId="1173" applyNumberFormat="0" applyFont="0" applyAlignment="0" applyProtection="0">
      <alignment vertical="center"/>
    </xf>
    <xf numFmtId="0" fontId="30" fillId="9" borderId="1179" applyNumberFormat="0" applyAlignment="0" applyProtection="0"/>
    <xf numFmtId="0" fontId="147" fillId="0" borderId="1191" applyNumberFormat="0" applyFill="0" applyAlignment="0" applyProtection="0">
      <alignment vertical="center"/>
    </xf>
    <xf numFmtId="0" fontId="6" fillId="26" borderId="1173" applyNumberFormat="0" applyFont="0" applyAlignment="0" applyProtection="0"/>
    <xf numFmtId="0" fontId="6" fillId="26" borderId="1173" applyNumberFormat="0" applyFont="0" applyAlignment="0" applyProtection="0"/>
    <xf numFmtId="0" fontId="30" fillId="9" borderId="1171" applyNumberFormat="0" applyAlignment="0" applyProtection="0"/>
    <xf numFmtId="0" fontId="22" fillId="23" borderId="1194" applyNumberFormat="0" applyAlignment="0" applyProtection="0"/>
    <xf numFmtId="0" fontId="51" fillId="23" borderId="1174" applyNumberFormat="0" applyAlignment="0" applyProtection="0">
      <alignment vertical="center"/>
    </xf>
    <xf numFmtId="0" fontId="35" fillId="26" borderId="1173" applyNumberFormat="0" applyFont="0" applyAlignment="0" applyProtection="0"/>
    <xf numFmtId="3" fontId="62" fillId="0" borderId="1172" applyBorder="0"/>
    <xf numFmtId="0" fontId="35" fillId="26" borderId="1173" applyNumberFormat="0" applyFont="0" applyAlignment="0" applyProtection="0"/>
    <xf numFmtId="0" fontId="80" fillId="0" borderId="1178">
      <alignment horizontal="center" wrapText="1"/>
    </xf>
    <xf numFmtId="0" fontId="35" fillId="26" borderId="1173" applyNumberFormat="0" applyFont="0" applyAlignment="0" applyProtection="0"/>
    <xf numFmtId="0" fontId="51" fillId="23" borderId="1174" applyNumberFormat="0" applyAlignment="0" applyProtection="0">
      <alignment vertical="center"/>
    </xf>
    <xf numFmtId="0" fontId="35" fillId="26" borderId="1173" applyNumberFormat="0" applyFont="0" applyAlignment="0" applyProtection="0"/>
    <xf numFmtId="0" fontId="147" fillId="0" borderId="1176" applyNumberFormat="0" applyFill="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6" fillId="26" borderId="1188" applyNumberFormat="0" applyFont="0" applyAlignment="0" applyProtection="0"/>
    <xf numFmtId="0" fontId="53" fillId="9" borderId="1179" applyNumberFormat="0" applyAlignment="0" applyProtection="0">
      <alignment vertical="center"/>
    </xf>
    <xf numFmtId="37" fontId="87" fillId="0" borderId="1183" applyNumberFormat="0" applyFont="0" applyFill="0" applyAlignment="0" applyProtection="0"/>
    <xf numFmtId="0" fontId="30" fillId="9" borderId="1194" applyNumberFormat="0" applyAlignment="0" applyProtection="0"/>
    <xf numFmtId="0" fontId="6" fillId="26" borderId="1188" applyNumberFormat="0" applyFont="0" applyAlignment="0" applyProtection="0">
      <alignment vertical="center"/>
    </xf>
    <xf numFmtId="0" fontId="22" fillId="23" borderId="1194" applyNumberFormat="0" applyAlignment="0" applyProtection="0"/>
    <xf numFmtId="0" fontId="35" fillId="26" borderId="1180" applyNumberFormat="0" applyFont="0" applyAlignment="0" applyProtection="0"/>
    <xf numFmtId="0" fontId="30" fillId="9" borderId="1179" applyNumberFormat="0" applyAlignment="0" applyProtection="0"/>
    <xf numFmtId="0" fontId="30" fillId="9" borderId="1179" applyNumberFormat="0" applyAlignment="0" applyProtection="0"/>
    <xf numFmtId="37" fontId="87" fillId="0" borderId="1198" applyNumberFormat="0" applyFont="0" applyFill="0" applyAlignment="0" applyProtection="0"/>
    <xf numFmtId="0" fontId="80" fillId="0" borderId="1178">
      <alignment horizontal="center" wrapText="1"/>
    </xf>
    <xf numFmtId="0" fontId="36" fillId="23" borderId="1181" applyNumberFormat="0" applyAlignment="0" applyProtection="0"/>
    <xf numFmtId="0" fontId="30" fillId="9" borderId="1179" applyNumberFormat="0" applyAlignment="0" applyProtection="0"/>
    <xf numFmtId="0" fontId="30" fillId="9" borderId="1179" applyNumberFormat="0" applyAlignment="0" applyProtection="0"/>
    <xf numFmtId="0" fontId="12" fillId="0" borderId="1178">
      <alignment horizontal="left" vertical="center"/>
    </xf>
    <xf numFmtId="0" fontId="51" fillId="23" borderId="1190" applyNumberFormat="0" applyAlignment="0" applyProtection="0">
      <alignment vertical="center"/>
    </xf>
    <xf numFmtId="0" fontId="38" fillId="0" borderId="1197" applyNumberFormat="0" applyFill="0" applyAlignment="0" applyProtection="0"/>
    <xf numFmtId="37" fontId="87" fillId="0" borderId="1172" applyNumberFormat="0" applyFont="0" applyFill="0" applyAlignment="0" applyProtection="0"/>
    <xf numFmtId="0" fontId="38" fillId="0" borderId="1175" applyNumberFormat="0" applyFill="0" applyAlignment="0" applyProtection="0"/>
    <xf numFmtId="0" fontId="147" fillId="0" borderId="1176" applyNumberFormat="0" applyFill="0" applyAlignment="0" applyProtection="0">
      <alignment vertical="center"/>
    </xf>
    <xf numFmtId="0" fontId="35" fillId="26" borderId="1195" applyNumberFormat="0" applyFont="0" applyAlignment="0" applyProtection="0"/>
    <xf numFmtId="0" fontId="6" fillId="26" borderId="1188" applyNumberFormat="0" applyFont="0" applyAlignment="0" applyProtection="0"/>
    <xf numFmtId="0" fontId="6" fillId="26" borderId="1173" applyNumberFormat="0" applyFont="0" applyAlignment="0" applyProtection="0"/>
    <xf numFmtId="0" fontId="51" fillId="23" borderId="1174" applyNumberFormat="0" applyAlignment="0" applyProtection="0">
      <alignment vertical="center"/>
    </xf>
    <xf numFmtId="0" fontId="35" fillId="26" borderId="1173" applyNumberFormat="0" applyFont="0" applyAlignment="0" applyProtection="0"/>
    <xf numFmtId="0" fontId="36" fillId="23" borderId="1174" applyNumberFormat="0" applyAlignment="0" applyProtection="0"/>
    <xf numFmtId="0" fontId="38" fillId="0" borderId="1175" applyNumberFormat="0" applyFill="0" applyAlignment="0" applyProtection="0"/>
    <xf numFmtId="0" fontId="30" fillId="9" borderId="1171" applyNumberFormat="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8" fillId="0" borderId="1175" applyNumberFormat="0" applyFill="0" applyAlignment="0" applyProtection="0"/>
    <xf numFmtId="0" fontId="30" fillId="9" borderId="1179" applyNumberFormat="0" applyAlignment="0" applyProtection="0"/>
    <xf numFmtId="3" fontId="62" fillId="0" borderId="1172" applyBorder="0"/>
    <xf numFmtId="0" fontId="35" fillId="26" borderId="1173" applyNumberFormat="0" applyFont="0" applyAlignment="0" applyProtection="0"/>
    <xf numFmtId="0" fontId="30" fillId="9" borderId="1179" applyNumberFormat="0" applyAlignment="0" applyProtection="0"/>
    <xf numFmtId="0" fontId="30" fillId="9" borderId="1194" applyNumberFormat="0" applyAlignment="0" applyProtection="0"/>
    <xf numFmtId="0" fontId="6" fillId="26" borderId="1188" applyNumberFormat="0" applyFont="0" applyAlignment="0" applyProtection="0">
      <alignment vertical="center"/>
    </xf>
    <xf numFmtId="0" fontId="30" fillId="9" borderId="1179" applyNumberFormat="0" applyAlignment="0" applyProtection="0"/>
    <xf numFmtId="0" fontId="35" fillId="26" borderId="1173" applyNumberFormat="0" applyFont="0" applyAlignment="0" applyProtection="0"/>
    <xf numFmtId="3" fontId="62" fillId="0" borderId="1172" applyBorder="0"/>
    <xf numFmtId="0" fontId="36" fillId="23" borderId="1174" applyNumberFormat="0" applyAlignment="0" applyProtection="0"/>
    <xf numFmtId="0" fontId="38" fillId="0" borderId="1175" applyNumberFormat="0" applyFill="0" applyAlignment="0" applyProtection="0"/>
    <xf numFmtId="0" fontId="30" fillId="9" borderId="1194" applyNumberFormat="0" applyAlignment="0" applyProtection="0"/>
    <xf numFmtId="0" fontId="38" fillId="0" borderId="1182" applyNumberFormat="0" applyFill="0" applyAlignment="0" applyProtection="0"/>
    <xf numFmtId="3" fontId="62" fillId="0" borderId="1172" applyBorder="0"/>
    <xf numFmtId="0" fontId="36" fillId="23" borderId="1181" applyNumberFormat="0" applyAlignment="0" applyProtection="0"/>
    <xf numFmtId="0" fontId="53" fillId="9" borderId="1171" applyNumberFormat="0" applyAlignment="0" applyProtection="0">
      <alignment vertical="center"/>
    </xf>
    <xf numFmtId="0" fontId="6" fillId="26" borderId="1173" applyNumberFormat="0" applyFont="0" applyAlignment="0" applyProtection="0">
      <alignment vertical="center"/>
    </xf>
    <xf numFmtId="0" fontId="51" fillId="23" borderId="1174" applyNumberFormat="0" applyAlignment="0" applyProtection="0">
      <alignment vertical="center"/>
    </xf>
    <xf numFmtId="0" fontId="45" fillId="23" borderId="1179" applyNumberFormat="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9" applyNumberFormat="0" applyAlignment="0" applyProtection="0">
      <alignment vertical="center"/>
    </xf>
    <xf numFmtId="0" fontId="6" fillId="26" borderId="1173" applyNumberFormat="0" applyFont="0" applyAlignment="0" applyProtection="0"/>
    <xf numFmtId="0" fontId="30" fillId="9" borderId="1171" applyNumberFormat="0" applyAlignment="0" applyProtection="0"/>
    <xf numFmtId="0" fontId="35" fillId="26" borderId="1173" applyNumberFormat="0" applyFont="0" applyAlignment="0" applyProtection="0"/>
    <xf numFmtId="0" fontId="147" fillId="0" borderId="1176" applyNumberFormat="0" applyFill="0" applyAlignment="0" applyProtection="0">
      <alignment vertical="center"/>
    </xf>
    <xf numFmtId="0" fontId="30" fillId="9" borderId="1194" applyNumberFormat="0" applyAlignment="0" applyProtection="0"/>
    <xf numFmtId="37" fontId="87" fillId="0" borderId="1172" applyNumberFormat="0" applyFont="0" applyFill="0" applyAlignment="0" applyProtection="0"/>
    <xf numFmtId="0" fontId="22" fillId="23" borderId="1171" applyNumberFormat="0" applyAlignment="0" applyProtection="0"/>
    <xf numFmtId="0" fontId="22" fillId="23" borderId="1171" applyNumberFormat="0" applyAlignment="0" applyProtection="0"/>
    <xf numFmtId="0" fontId="30" fillId="9" borderId="1171" applyNumberFormat="0" applyAlignment="0" applyProtection="0"/>
    <xf numFmtId="0" fontId="35" fillId="26" borderId="1173" applyNumberFormat="0" applyFont="0" applyAlignment="0" applyProtection="0"/>
    <xf numFmtId="0" fontId="6" fillId="26" borderId="1173" applyNumberFormat="0" applyFont="0" applyAlignment="0" applyProtection="0"/>
    <xf numFmtId="258" fontId="6" fillId="0" borderId="1118">
      <alignment horizontal="right"/>
    </xf>
    <xf numFmtId="37" fontId="87" fillId="0" borderId="1183" applyNumberFormat="0" applyFont="0" applyFill="0" applyAlignment="0" applyProtection="0"/>
    <xf numFmtId="248" fontId="173" fillId="69" borderId="1192" applyNumberFormat="0">
      <alignment vertical="center"/>
    </xf>
    <xf numFmtId="0" fontId="36" fillId="23" borderId="1174" applyNumberFormat="0" applyAlignment="0" applyProtection="0"/>
    <xf numFmtId="0" fontId="35" fillId="26" borderId="1173" applyNumberFormat="0" applyFont="0" applyAlignment="0" applyProtection="0"/>
    <xf numFmtId="0" fontId="35" fillId="26" borderId="1173" applyNumberFormat="0" applyFont="0" applyAlignment="0" applyProtection="0"/>
    <xf numFmtId="0" fontId="6" fillId="26" borderId="1173" applyNumberFormat="0" applyFont="0" applyAlignment="0" applyProtection="0"/>
    <xf numFmtId="0" fontId="51" fillId="23" borderId="1181" applyNumberFormat="0" applyAlignment="0" applyProtection="0">
      <alignment vertical="center"/>
    </xf>
    <xf numFmtId="0" fontId="38" fillId="0" borderId="1241" applyNumberFormat="0" applyFill="0" applyAlignment="0" applyProtection="0"/>
    <xf numFmtId="0" fontId="6" fillId="26" borderId="1173" applyNumberFormat="0" applyFont="0" applyAlignment="0" applyProtection="0"/>
    <xf numFmtId="211" fontId="33" fillId="0" borderId="1172" applyNumberFormat="0" applyFont="0" applyFill="0" applyAlignment="0"/>
    <xf numFmtId="0" fontId="30" fillId="9" borderId="1179" applyNumberFormat="0" applyAlignment="0" applyProtection="0"/>
    <xf numFmtId="0" fontId="6" fillId="26" borderId="1180" applyNumberFormat="0" applyFont="0" applyAlignment="0" applyProtection="0"/>
    <xf numFmtId="0" fontId="30" fillId="9" borderId="1171" applyNumberFormat="0" applyAlignment="0" applyProtection="0"/>
    <xf numFmtId="0" fontId="30" fillId="9" borderId="1179" applyNumberFormat="0" applyAlignment="0" applyProtection="0"/>
    <xf numFmtId="0" fontId="35" fillId="26" borderId="1173" applyNumberFormat="0" applyFont="0" applyAlignment="0" applyProtection="0"/>
    <xf numFmtId="3" fontId="62" fillId="0" borderId="1172" applyBorder="0"/>
    <xf numFmtId="0" fontId="267" fillId="0" borderId="1170">
      <alignment horizontal="left" vertical="center"/>
    </xf>
    <xf numFmtId="248" fontId="173" fillId="69" borderId="1118" applyNumberFormat="0">
      <alignment vertical="center"/>
    </xf>
    <xf numFmtId="248" fontId="173" fillId="0" borderId="1118">
      <alignment vertical="center"/>
    </xf>
    <xf numFmtId="248" fontId="173" fillId="0" borderId="1118">
      <alignment vertical="center"/>
    </xf>
    <xf numFmtId="0" fontId="6" fillId="26" borderId="1173" applyNumberFormat="0" applyFont="0" applyAlignment="0" applyProtection="0">
      <alignment vertical="center"/>
    </xf>
    <xf numFmtId="0" fontId="6" fillId="26" borderId="1173" applyNumberFormat="0" applyFont="0" applyAlignment="0" applyProtection="0"/>
    <xf numFmtId="0" fontId="50" fillId="0" borderId="1175" applyNumberFormat="0" applyFill="0" applyAlignment="0" applyProtection="0">
      <alignment vertical="center"/>
    </xf>
    <xf numFmtId="0" fontId="6" fillId="26" borderId="1173" applyNumberFormat="0" applyFont="0" applyAlignment="0" applyProtection="0">
      <alignment vertical="center"/>
    </xf>
    <xf numFmtId="0" fontId="12" fillId="0" borderId="1170">
      <alignment horizontal="left" vertical="center"/>
    </xf>
    <xf numFmtId="0" fontId="22" fillId="23" borderId="1171" applyNumberFormat="0" applyAlignment="0" applyProtection="0"/>
    <xf numFmtId="0" fontId="12" fillId="0" borderId="1170">
      <alignment horizontal="left" vertical="center"/>
    </xf>
    <xf numFmtId="0" fontId="30" fillId="9" borderId="1171" applyNumberFormat="0" applyAlignment="0" applyProtection="0"/>
    <xf numFmtId="10" fontId="26" fillId="25" borderId="1118" applyNumberFormat="0" applyBorder="0" applyAlignment="0" applyProtection="0"/>
    <xf numFmtId="0" fontId="35" fillId="26" borderId="1173" applyNumberFormat="0" applyFont="0" applyAlignment="0" applyProtection="0"/>
    <xf numFmtId="0" fontId="36" fillId="23" borderId="1174" applyNumberFormat="0" applyAlignment="0" applyProtection="0"/>
    <xf numFmtId="0" fontId="38" fillId="0" borderId="1175" applyNumberFormat="0" applyFill="0" applyAlignment="0" applyProtection="0"/>
    <xf numFmtId="3" fontId="62" fillId="0" borderId="1198" applyBorder="0"/>
    <xf numFmtId="0" fontId="35" fillId="26" borderId="1180" applyNumberFormat="0" applyFont="0" applyAlignment="0" applyProtection="0"/>
    <xf numFmtId="0" fontId="30" fillId="9" borderId="1171" applyNumberFormat="0" applyAlignment="0" applyProtection="0"/>
    <xf numFmtId="0" fontId="22" fillId="23" borderId="1171" applyNumberFormat="0" applyAlignment="0" applyProtection="0"/>
    <xf numFmtId="0" fontId="22" fillId="23" borderId="1171" applyNumberFormat="0" applyAlignment="0" applyProtection="0"/>
    <xf numFmtId="0" fontId="22" fillId="23" borderId="1171" applyNumberFormat="0" applyAlignment="0" applyProtection="0"/>
    <xf numFmtId="0" fontId="22" fillId="23" borderId="1171" applyNumberFormat="0" applyAlignment="0" applyProtection="0"/>
    <xf numFmtId="218" fontId="94" fillId="25" borderId="1118" applyNumberFormat="0" applyFont="0" applyAlignment="0"/>
    <xf numFmtId="218" fontId="94" fillId="25" borderId="1118" applyNumberFormat="0" applyFont="0" applyAlignment="0"/>
    <xf numFmtId="218" fontId="94" fillId="25" borderId="1118" applyNumberFormat="0" applyFont="0" applyAlignment="0"/>
    <xf numFmtId="0" fontId="12" fillId="0" borderId="1170">
      <alignment horizontal="left" vertical="center"/>
    </xf>
    <xf numFmtId="0" fontId="12" fillId="0" borderId="1170">
      <alignment horizontal="left" vertical="center"/>
    </xf>
    <xf numFmtId="0" fontId="12" fillId="0" borderId="1170">
      <alignment horizontal="left" vertical="center"/>
    </xf>
    <xf numFmtId="0" fontId="30" fillId="9" borderId="1171" applyNumberFormat="0" applyAlignment="0" applyProtection="0"/>
    <xf numFmtId="10" fontId="26" fillId="25" borderId="1118" applyNumberFormat="0" applyBorder="0" applyAlignment="0" applyProtection="0"/>
    <xf numFmtId="10" fontId="26" fillId="25" borderId="1118" applyNumberFormat="0" applyBorder="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30" fillId="9" borderId="1171" applyNumberFormat="0" applyAlignment="0" applyProtection="0"/>
    <xf numFmtId="0" fontId="6" fillId="26" borderId="1180" applyNumberFormat="0" applyFont="0" applyAlignment="0" applyProtection="0">
      <alignment vertical="center"/>
    </xf>
    <xf numFmtId="0" fontId="12" fillId="0" borderId="1193">
      <alignment horizontal="left" vertical="center"/>
    </xf>
    <xf numFmtId="0" fontId="80" fillId="0" borderId="1170">
      <alignment horizontal="center" wrapText="1"/>
    </xf>
    <xf numFmtId="0" fontId="80" fillId="0" borderId="1170">
      <alignment horizontal="center" wrapText="1"/>
    </xf>
    <xf numFmtId="0" fontId="80" fillId="0" borderId="1170">
      <alignment horizontal="center" wrapText="1"/>
    </xf>
    <xf numFmtId="0" fontId="30" fillId="9" borderId="1194" applyNumberFormat="0" applyAlignment="0" applyProtection="0"/>
    <xf numFmtId="248" fontId="173" fillId="0" borderId="1177">
      <alignment vertical="center"/>
    </xf>
    <xf numFmtId="0" fontId="35" fillId="26" borderId="1180" applyNumberFormat="0" applyFont="0" applyAlignment="0" applyProtection="0"/>
    <xf numFmtId="0" fontId="30" fillId="9" borderId="1171" applyNumberFormat="0" applyAlignment="0" applyProtection="0"/>
    <xf numFmtId="0" fontId="30" fillId="9" borderId="1171" applyNumberFormat="0" applyAlignment="0" applyProtection="0"/>
    <xf numFmtId="0" fontId="6" fillId="26" borderId="1173" applyNumberFormat="0" applyFont="0" applyAlignment="0" applyProtection="0">
      <alignment vertical="center"/>
    </xf>
    <xf numFmtId="0" fontId="45" fillId="23" borderId="1171" applyNumberFormat="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1" applyNumberFormat="0" applyAlignment="0" applyProtection="0">
      <alignment vertical="center"/>
    </xf>
    <xf numFmtId="0" fontId="6" fillId="26" borderId="1173" applyNumberFormat="0" applyFont="0" applyAlignment="0" applyProtection="0">
      <alignment vertical="center"/>
    </xf>
    <xf numFmtId="0" fontId="45" fillId="23" borderId="1171" applyNumberFormat="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1" applyNumberFormat="0" applyAlignment="0" applyProtection="0">
      <alignment vertical="center"/>
    </xf>
    <xf numFmtId="0" fontId="6" fillId="26" borderId="1173" applyNumberFormat="0" applyFont="0" applyAlignment="0" applyProtection="0"/>
    <xf numFmtId="0" fontId="6" fillId="26" borderId="1173" applyNumberFormat="0" applyFont="0" applyAlignment="0" applyProtection="0"/>
    <xf numFmtId="0" fontId="45" fillId="23" borderId="1171" applyNumberFormat="0" applyAlignment="0" applyProtection="0">
      <alignment vertical="center"/>
    </xf>
    <xf numFmtId="0" fontId="6" fillId="26" borderId="1173" applyNumberFormat="0" applyFont="0" applyAlignment="0" applyProtection="0">
      <alignment vertical="center"/>
    </xf>
    <xf numFmtId="0" fontId="45" fillId="23" borderId="1171" applyNumberFormat="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1" applyNumberFormat="0" applyAlignment="0" applyProtection="0">
      <alignment vertical="center"/>
    </xf>
    <xf numFmtId="0" fontId="6"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alignment vertical="center"/>
    </xf>
    <xf numFmtId="0" fontId="6" fillId="26" borderId="1173" applyNumberFormat="0" applyFont="0" applyAlignment="0" applyProtection="0"/>
    <xf numFmtId="0" fontId="6" fillId="26" borderId="1173" applyNumberFormat="0" applyFont="0" applyAlignment="0" applyProtection="0"/>
    <xf numFmtId="0" fontId="147" fillId="0" borderId="1176" applyNumberFormat="0" applyFill="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1" applyNumberFormat="0" applyAlignment="0" applyProtection="0">
      <alignment vertical="center"/>
    </xf>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6" fillId="26" borderId="1173" applyNumberFormat="0" applyFont="0" applyAlignment="0" applyProtection="0">
      <alignment vertical="center"/>
    </xf>
    <xf numFmtId="0" fontId="45" fillId="23" borderId="1171" applyNumberFormat="0" applyAlignment="0" applyProtection="0">
      <alignment vertical="center"/>
    </xf>
    <xf numFmtId="0" fontId="50" fillId="0" borderId="1175" applyNumberFormat="0" applyFill="0" applyAlignment="0" applyProtection="0">
      <alignment vertical="center"/>
    </xf>
    <xf numFmtId="0" fontId="51" fillId="23" borderId="1174" applyNumberFormat="0" applyAlignment="0" applyProtection="0">
      <alignment vertical="center"/>
    </xf>
    <xf numFmtId="0" fontId="53" fillId="9" borderId="1171" applyNumberFormat="0" applyAlignment="0" applyProtection="0">
      <alignment vertical="center"/>
    </xf>
    <xf numFmtId="0" fontId="22" fillId="23" borderId="1179" applyNumberFormat="0" applyAlignment="0" applyProtection="0"/>
    <xf numFmtId="0" fontId="12" fillId="0" borderId="1178">
      <alignment horizontal="left" vertical="center"/>
    </xf>
    <xf numFmtId="0" fontId="30" fillId="9" borderId="1179" applyNumberFormat="0" applyAlignment="0" applyProtection="0"/>
    <xf numFmtId="10" fontId="26" fillId="25" borderId="1161" applyNumberFormat="0" applyBorder="0" applyAlignment="0" applyProtection="0"/>
    <xf numFmtId="0" fontId="35" fillId="26" borderId="1173" applyNumberFormat="0" applyFont="0" applyAlignment="0" applyProtection="0"/>
    <xf numFmtId="0" fontId="36" fillId="23" borderId="1174" applyNumberFormat="0" applyAlignment="0" applyProtection="0"/>
    <xf numFmtId="0" fontId="38" fillId="0" borderId="1175" applyNumberFormat="0" applyFill="0" applyAlignment="0" applyProtection="0"/>
    <xf numFmtId="0" fontId="30" fillId="9" borderId="1179" applyNumberFormat="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37" fontId="87" fillId="0" borderId="1172" applyNumberFormat="0" applyFont="0" applyFill="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218" fontId="94" fillId="25" borderId="1161" applyNumberFormat="0" applyFont="0" applyAlignment="0"/>
    <xf numFmtId="218" fontId="94" fillId="25" borderId="1161" applyNumberFormat="0" applyFont="0" applyAlignment="0"/>
    <xf numFmtId="218" fontId="94" fillId="25" borderId="1161" applyNumberFormat="0" applyFont="0" applyAlignment="0"/>
    <xf numFmtId="0" fontId="30" fillId="9" borderId="1179" applyNumberFormat="0" applyAlignment="0" applyProtection="0"/>
    <xf numFmtId="10" fontId="26" fillId="25" borderId="1161" applyNumberFormat="0" applyBorder="0" applyAlignment="0" applyProtection="0"/>
    <xf numFmtId="10" fontId="26" fillId="25" borderId="1161" applyNumberFormat="0" applyBorder="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0" fontId="6" fillId="26" borderId="1173" applyNumberFormat="0" applyFont="0" applyAlignment="0" applyProtection="0"/>
    <xf numFmtId="0" fontId="6" fillId="26" borderId="1173" applyNumberFormat="0" applyFont="0" applyAlignment="0" applyProtection="0"/>
    <xf numFmtId="0" fontId="35" fillId="26" borderId="1173" applyNumberFormat="0" applyFont="0" applyAlignment="0" applyProtection="0"/>
    <xf numFmtId="0" fontId="35" fillId="26" borderId="1173" applyNumberFormat="0" applyFont="0" applyAlignment="0" applyProtection="0"/>
    <xf numFmtId="3" fontId="62" fillId="0" borderId="1172" applyBorder="0"/>
    <xf numFmtId="3" fontId="62" fillId="0" borderId="1172" applyBorder="0"/>
    <xf numFmtId="3" fontId="62" fillId="0" borderId="1172" applyBorder="0"/>
    <xf numFmtId="3" fontId="62" fillId="0" borderId="1172" applyBorder="0"/>
    <xf numFmtId="0" fontId="36" fillId="23" borderId="1174" applyNumberFormat="0" applyAlignment="0" applyProtection="0"/>
    <xf numFmtId="0" fontId="36" fillId="23" borderId="1174" applyNumberFormat="0" applyAlignment="0" applyProtection="0"/>
    <xf numFmtId="0" fontId="36" fillId="23" borderId="1174" applyNumberFormat="0" applyAlignment="0" applyProtection="0"/>
    <xf numFmtId="0" fontId="36" fillId="23" borderId="1174" applyNumberFormat="0" applyAlignment="0" applyProtection="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0" fillId="9" borderId="1179" applyNumberFormat="0" applyAlignment="0" applyProtection="0"/>
    <xf numFmtId="0" fontId="147" fillId="0" borderId="1176" applyNumberFormat="0" applyFill="0" applyAlignment="0" applyProtection="0">
      <alignment vertical="center"/>
    </xf>
    <xf numFmtId="0" fontId="36" fillId="23" borderId="1196" applyNumberFormat="0" applyAlignment="0" applyProtection="0"/>
    <xf numFmtId="0" fontId="36" fillId="23" borderId="1196" applyNumberFormat="0" applyAlignment="0" applyProtection="0"/>
    <xf numFmtId="248" fontId="173" fillId="0" borderId="1192">
      <alignment vertical="center"/>
    </xf>
    <xf numFmtId="0" fontId="30" fillId="9" borderId="1194" applyNumberFormat="0" applyAlignment="0" applyProtection="0"/>
    <xf numFmtId="0" fontId="12" fillId="0" borderId="1178">
      <alignment horizontal="left" vertical="center"/>
    </xf>
    <xf numFmtId="0" fontId="36" fillId="23" borderId="1181" applyNumberFormat="0" applyAlignment="0" applyProtection="0"/>
    <xf numFmtId="0" fontId="30" fillId="9" borderId="1179" applyNumberFormat="0" applyAlignment="0" applyProtection="0"/>
    <xf numFmtId="0" fontId="22" fillId="23" borderId="1171" applyNumberFormat="0" applyAlignment="0" applyProtection="0"/>
    <xf numFmtId="0" fontId="22" fillId="23" borderId="1171" applyNumberFormat="0" applyAlignment="0" applyProtection="0"/>
    <xf numFmtId="0" fontId="35" fillId="26" borderId="1195" applyNumberFormat="0" applyFont="0" applyAlignment="0" applyProtection="0"/>
    <xf numFmtId="0" fontId="30" fillId="9" borderId="1194" applyNumberFormat="0" applyAlignment="0" applyProtection="0"/>
    <xf numFmtId="248" fontId="173" fillId="69" borderId="1177" applyNumberFormat="0">
      <alignment vertical="center"/>
    </xf>
    <xf numFmtId="0" fontId="22" fillId="23" borderId="1179" applyNumberFormat="0" applyAlignment="0" applyProtection="0"/>
    <xf numFmtId="37" fontId="87" fillId="0" borderId="1183" applyNumberFormat="0" applyFont="0" applyFill="0" applyAlignment="0" applyProtection="0"/>
    <xf numFmtId="0" fontId="45" fillId="23" borderId="1194" applyNumberFormat="0" applyAlignment="0" applyProtection="0">
      <alignment vertical="center"/>
    </xf>
    <xf numFmtId="0" fontId="35" fillId="26" borderId="1195" applyNumberFormat="0" applyFont="0" applyAlignment="0" applyProtection="0"/>
    <xf numFmtId="0" fontId="50" fillId="0" borderId="1189" applyNumberFormat="0" applyFill="0" applyAlignment="0" applyProtection="0">
      <alignment vertical="center"/>
    </xf>
    <xf numFmtId="0" fontId="30" fillId="9" borderId="1194" applyNumberFormat="0" applyAlignment="0" applyProtection="0"/>
    <xf numFmtId="0" fontId="30" fillId="9" borderId="1179" applyNumberFormat="0" applyAlignment="0" applyProtection="0"/>
    <xf numFmtId="0" fontId="30" fillId="9" borderId="1179" applyNumberFormat="0" applyAlignment="0" applyProtection="0"/>
    <xf numFmtId="0" fontId="6" fillId="26" borderId="1239" applyNumberFormat="0" applyFont="0" applyAlignment="0" applyProtection="0"/>
    <xf numFmtId="3" fontId="62" fillId="0" borderId="1183" applyBorder="0"/>
    <xf numFmtId="0" fontId="30" fillId="9" borderId="1179" applyNumberFormat="0" applyAlignment="0" applyProtection="0"/>
    <xf numFmtId="3" fontId="62" fillId="0" borderId="1183" applyBorder="0"/>
    <xf numFmtId="0" fontId="30" fillId="9" borderId="1171" applyNumberFormat="0" applyAlignment="0" applyProtection="0"/>
    <xf numFmtId="0" fontId="30" fillId="9" borderId="1194" applyNumberFormat="0" applyAlignment="0" applyProtection="0"/>
    <xf numFmtId="0" fontId="12" fillId="0" borderId="1193">
      <alignment horizontal="left" vertical="center"/>
    </xf>
    <xf numFmtId="0" fontId="30" fillId="9" borderId="1179" applyNumberFormat="0" applyAlignment="0" applyProtection="0"/>
    <xf numFmtId="0" fontId="30" fillId="9" borderId="1194" applyNumberFormat="0" applyAlignment="0" applyProtection="0"/>
    <xf numFmtId="0" fontId="45" fillId="23" borderId="1171" applyNumberFormat="0" applyAlignment="0" applyProtection="0">
      <alignment vertical="center"/>
    </xf>
    <xf numFmtId="0" fontId="80" fillId="0" borderId="1193">
      <alignment horizontal="center" wrapText="1"/>
    </xf>
    <xf numFmtId="0" fontId="36" fillId="23" borderId="1181" applyNumberFormat="0" applyAlignment="0" applyProtection="0"/>
    <xf numFmtId="0" fontId="30" fillId="9" borderId="1179" applyNumberFormat="0" applyAlignment="0" applyProtection="0"/>
    <xf numFmtId="0" fontId="51" fillId="23" borderId="1190" applyNumberFormat="0" applyAlignment="0" applyProtection="0">
      <alignment vertical="center"/>
    </xf>
    <xf numFmtId="0" fontId="30" fillId="9" borderId="1179" applyNumberFormat="0" applyAlignment="0" applyProtection="0"/>
    <xf numFmtId="0" fontId="6" fillId="26" borderId="1173" applyNumberFormat="0" applyFont="0" applyAlignment="0" applyProtection="0">
      <alignment vertical="center"/>
    </xf>
    <xf numFmtId="0" fontId="30" fillId="9" borderId="1194" applyNumberFormat="0" applyAlignment="0" applyProtection="0"/>
    <xf numFmtId="0" fontId="36" fillId="23" borderId="1240" applyNumberFormat="0" applyAlignment="0" applyProtection="0"/>
    <xf numFmtId="3" fontId="62" fillId="0" borderId="1183" applyBorder="0"/>
    <xf numFmtId="0" fontId="30" fillId="9" borderId="1179" applyNumberFormat="0" applyAlignment="0" applyProtection="0"/>
    <xf numFmtId="3" fontId="62" fillId="0" borderId="1183" applyBorder="0"/>
    <xf numFmtId="0" fontId="51" fillId="23" borderId="1190" applyNumberFormat="0" applyAlignment="0" applyProtection="0">
      <alignment vertical="center"/>
    </xf>
    <xf numFmtId="0" fontId="6" fillId="26" borderId="1195" applyNumberFormat="0" applyFont="0" applyAlignment="0" applyProtection="0"/>
    <xf numFmtId="0" fontId="30" fillId="9" borderId="1179" applyNumberFormat="0" applyAlignment="0" applyProtection="0"/>
    <xf numFmtId="0" fontId="36" fillId="23" borderId="1181" applyNumberFormat="0" applyAlignment="0" applyProtection="0"/>
    <xf numFmtId="0" fontId="30" fillId="9" borderId="1179" applyNumberFormat="0" applyAlignment="0" applyProtection="0"/>
    <xf numFmtId="0" fontId="22" fillId="23" borderId="1194" applyNumberFormat="0" applyAlignment="0" applyProtection="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211" fontId="33" fillId="0" borderId="1172" applyNumberFormat="0" applyFont="0" applyFill="0" applyAlignment="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8" fillId="0" borderId="1175" applyNumberFormat="0" applyFill="0" applyAlignment="0" applyProtection="0"/>
    <xf numFmtId="0" fontId="30" fillId="9" borderId="1171" applyNumberFormat="0" applyAlignment="0" applyProtection="0"/>
    <xf numFmtId="0" fontId="147" fillId="0" borderId="1176" applyNumberFormat="0" applyFill="0" applyAlignment="0" applyProtection="0">
      <alignment vertical="center"/>
    </xf>
    <xf numFmtId="211" fontId="33" fillId="0" borderId="1183" applyNumberFormat="0" applyFont="0" applyFill="0" applyAlignment="0"/>
    <xf numFmtId="211" fontId="33" fillId="0" borderId="1183" applyNumberFormat="0" applyFont="0" applyFill="0" applyAlignment="0"/>
    <xf numFmtId="211" fontId="33" fillId="0" borderId="1183" applyNumberFormat="0" applyFont="0" applyFill="0" applyAlignment="0"/>
    <xf numFmtId="0" fontId="38" fillId="0" borderId="1182" applyNumberFormat="0" applyFill="0" applyAlignment="0" applyProtection="0"/>
    <xf numFmtId="0" fontId="38" fillId="0" borderId="1182" applyNumberFormat="0" applyFill="0" applyAlignment="0" applyProtection="0"/>
    <xf numFmtId="0" fontId="38" fillId="0" borderId="1182" applyNumberFormat="0" applyFill="0" applyAlignment="0" applyProtection="0"/>
    <xf numFmtId="0" fontId="38" fillId="0" borderId="1182" applyNumberFormat="0" applyFill="0" applyAlignment="0" applyProtection="0"/>
    <xf numFmtId="0" fontId="30" fillId="9" borderId="1179" applyNumberFormat="0" applyAlignment="0" applyProtection="0"/>
    <xf numFmtId="0" fontId="147" fillId="0" borderId="1184" applyNumberFormat="0" applyFill="0" applyAlignment="0" applyProtection="0">
      <alignment vertical="center"/>
    </xf>
    <xf numFmtId="0" fontId="30" fillId="9" borderId="1179" applyNumberFormat="0" applyAlignment="0" applyProtection="0"/>
    <xf numFmtId="0" fontId="6" fillId="26" borderId="1180" applyNumberFormat="0" applyFont="0" applyAlignment="0" applyProtection="0">
      <alignment vertical="center"/>
    </xf>
    <xf numFmtId="0" fontId="45" fillId="23" borderId="1179" applyNumberFormat="0" applyAlignment="0" applyProtection="0">
      <alignment vertical="center"/>
    </xf>
    <xf numFmtId="0" fontId="50" fillId="0" borderId="1182" applyNumberFormat="0" applyFill="0" applyAlignment="0" applyProtection="0">
      <alignment vertical="center"/>
    </xf>
    <xf numFmtId="0" fontId="51" fillId="23" borderId="1181" applyNumberFormat="0" applyAlignment="0" applyProtection="0">
      <alignment vertical="center"/>
    </xf>
    <xf numFmtId="0" fontId="53" fillId="9" borderId="1179" applyNumberFormat="0" applyAlignment="0" applyProtection="0">
      <alignment vertical="center"/>
    </xf>
    <xf numFmtId="0" fontId="6" fillId="26" borderId="1180" applyNumberFormat="0" applyFont="0" applyAlignment="0" applyProtection="0">
      <alignment vertical="center"/>
    </xf>
    <xf numFmtId="0" fontId="45" fillId="23" borderId="1179" applyNumberFormat="0" applyAlignment="0" applyProtection="0">
      <alignment vertical="center"/>
    </xf>
    <xf numFmtId="0" fontId="50" fillId="0" borderId="1182" applyNumberFormat="0" applyFill="0" applyAlignment="0" applyProtection="0">
      <alignment vertical="center"/>
    </xf>
    <xf numFmtId="0" fontId="51" fillId="23" borderId="1181" applyNumberFormat="0" applyAlignment="0" applyProtection="0">
      <alignment vertical="center"/>
    </xf>
    <xf numFmtId="0" fontId="53" fillId="9" borderId="1179" applyNumberFormat="0" applyAlignment="0" applyProtection="0">
      <alignment vertical="center"/>
    </xf>
    <xf numFmtId="0" fontId="12" fillId="0" borderId="1178">
      <alignment horizontal="left" vertical="center"/>
    </xf>
    <xf numFmtId="0" fontId="6" fillId="26" borderId="1180" applyNumberFormat="0" applyFont="0" applyAlignment="0" applyProtection="0"/>
    <xf numFmtId="0" fontId="6" fillId="26" borderId="1180" applyNumberFormat="0" applyFont="0" applyAlignment="0" applyProtection="0"/>
    <xf numFmtId="0" fontId="80" fillId="0" borderId="1178">
      <alignment horizontal="center" wrapText="1"/>
    </xf>
    <xf numFmtId="0" fontId="45" fillId="23" borderId="1179" applyNumberFormat="0" applyAlignment="0" applyProtection="0">
      <alignment vertical="center"/>
    </xf>
    <xf numFmtId="0" fontId="6" fillId="26" borderId="1180" applyNumberFormat="0" applyFont="0" applyAlignment="0" applyProtection="0">
      <alignment vertical="center"/>
    </xf>
    <xf numFmtId="0" fontId="45" fillId="23" borderId="1179" applyNumberFormat="0" applyAlignment="0" applyProtection="0">
      <alignment vertical="center"/>
    </xf>
    <xf numFmtId="0" fontId="50" fillId="0" borderId="1182" applyNumberFormat="0" applyFill="0" applyAlignment="0" applyProtection="0">
      <alignment vertical="center"/>
    </xf>
    <xf numFmtId="0" fontId="51" fillId="23" borderId="1181" applyNumberFormat="0" applyAlignment="0" applyProtection="0">
      <alignment vertical="center"/>
    </xf>
    <xf numFmtId="0" fontId="53" fillId="9" borderId="1179" applyNumberFormat="0" applyAlignment="0" applyProtection="0">
      <alignment vertical="center"/>
    </xf>
    <xf numFmtId="0" fontId="80" fillId="0" borderId="1178">
      <alignment horizontal="center" wrapText="1"/>
    </xf>
    <xf numFmtId="0" fontId="6" fillId="26" borderId="1180" applyNumberFormat="0" applyFont="0" applyAlignment="0" applyProtection="0"/>
    <xf numFmtId="0" fontId="6" fillId="26" borderId="1180" applyNumberFormat="0" applyFont="0" applyAlignment="0" applyProtection="0"/>
    <xf numFmtId="0" fontId="12" fillId="0" borderId="1178">
      <alignment horizontal="left" vertical="center"/>
    </xf>
    <xf numFmtId="0" fontId="6" fillId="26" borderId="1180" applyNumberFormat="0" applyFont="0" applyAlignment="0" applyProtection="0">
      <alignment vertical="center"/>
    </xf>
    <xf numFmtId="0" fontId="80" fillId="0" borderId="1178">
      <alignment horizontal="center" wrapText="1"/>
    </xf>
    <xf numFmtId="0" fontId="6" fillId="26" borderId="1180" applyNumberFormat="0" applyFont="0" applyAlignment="0" applyProtection="0"/>
    <xf numFmtId="0" fontId="6" fillId="26" borderId="1180" applyNumberFormat="0" applyFont="0" applyAlignment="0" applyProtection="0"/>
    <xf numFmtId="0" fontId="147" fillId="0" borderId="1184" applyNumberFormat="0" applyFill="0" applyAlignment="0" applyProtection="0">
      <alignment vertical="center"/>
    </xf>
    <xf numFmtId="0" fontId="50" fillId="0" borderId="1182" applyNumberFormat="0" applyFill="0" applyAlignment="0" applyProtection="0">
      <alignment vertical="center"/>
    </xf>
    <xf numFmtId="0" fontId="51" fillId="23" borderId="1181" applyNumberFormat="0" applyAlignment="0" applyProtection="0">
      <alignment vertical="center"/>
    </xf>
    <xf numFmtId="0" fontId="53" fillId="9" borderId="1179" applyNumberFormat="0" applyAlignment="0" applyProtection="0">
      <alignment vertical="center"/>
    </xf>
    <xf numFmtId="0" fontId="35"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0" fontId="6" fillId="26" borderId="1180" applyNumberFormat="0" applyFont="0" applyAlignment="0" applyProtection="0">
      <alignment vertical="center"/>
    </xf>
    <xf numFmtId="0" fontId="45" fillId="23" borderId="1179" applyNumberFormat="0" applyAlignment="0" applyProtection="0">
      <alignment vertical="center"/>
    </xf>
    <xf numFmtId="0" fontId="50" fillId="0" borderId="1182" applyNumberFormat="0" applyFill="0" applyAlignment="0" applyProtection="0">
      <alignment vertical="center"/>
    </xf>
    <xf numFmtId="0" fontId="51" fillId="23" borderId="1181" applyNumberFormat="0" applyAlignment="0" applyProtection="0">
      <alignment vertical="center"/>
    </xf>
    <xf numFmtId="0" fontId="53" fillId="9" borderId="1179" applyNumberFormat="0" applyAlignment="0" applyProtection="0">
      <alignment vertical="center"/>
    </xf>
    <xf numFmtId="0" fontId="22" fillId="23" borderId="1179" applyNumberFormat="0" applyAlignment="0" applyProtection="0"/>
    <xf numFmtId="0" fontId="12" fillId="0" borderId="1178">
      <alignment horizontal="left" vertical="center"/>
    </xf>
    <xf numFmtId="0" fontId="30" fillId="9" borderId="1179" applyNumberFormat="0" applyAlignment="0" applyProtection="0"/>
    <xf numFmtId="0" fontId="35" fillId="26" borderId="1180" applyNumberFormat="0" applyFont="0" applyAlignment="0" applyProtection="0"/>
    <xf numFmtId="0" fontId="36" fillId="23" borderId="1181" applyNumberFormat="0" applyAlignment="0" applyProtection="0"/>
    <xf numFmtId="0" fontId="38" fillId="0" borderId="1182" applyNumberFormat="0" applyFill="0" applyAlignment="0" applyProtection="0"/>
    <xf numFmtId="0" fontId="30" fillId="9" borderId="1179" applyNumberFormat="0" applyAlignment="0" applyProtection="0"/>
    <xf numFmtId="37" fontId="87" fillId="0" borderId="1183" applyNumberFormat="0" applyFont="0" applyFill="0" applyAlignment="0" applyProtection="0"/>
    <xf numFmtId="37" fontId="87" fillId="0" borderId="1183" applyNumberFormat="0" applyFont="0" applyFill="0" applyAlignment="0" applyProtection="0"/>
    <xf numFmtId="37" fontId="87" fillId="0" borderId="1183" applyNumberFormat="0" applyFont="0" applyFill="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0" fontId="22" fillId="23"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0" fillId="9" borderId="1179" applyNumberFormat="0" applyAlignment="0" applyProtection="0"/>
    <xf numFmtId="0" fontId="35"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0" fontId="6" fillId="26" borderId="1180" applyNumberFormat="0" applyFont="0" applyAlignment="0" applyProtection="0"/>
    <xf numFmtId="0" fontId="6" fillId="26" borderId="1180" applyNumberFormat="0" applyFont="0" applyAlignment="0" applyProtection="0"/>
    <xf numFmtId="0" fontId="35" fillId="26" borderId="1180" applyNumberFormat="0" applyFont="0" applyAlignment="0" applyProtection="0"/>
    <xf numFmtId="0" fontId="35" fillId="26" borderId="1180" applyNumberFormat="0" applyFont="0" applyAlignment="0" applyProtection="0"/>
    <xf numFmtId="3" fontId="62" fillId="0" borderId="1183" applyBorder="0"/>
    <xf numFmtId="3" fontId="62" fillId="0" borderId="1183" applyBorder="0"/>
    <xf numFmtId="3" fontId="62" fillId="0" borderId="1183" applyBorder="0"/>
    <xf numFmtId="3" fontId="62" fillId="0" borderId="1183" applyBorder="0"/>
    <xf numFmtId="0" fontId="36" fillId="23" borderId="1181" applyNumberFormat="0" applyAlignment="0" applyProtection="0"/>
    <xf numFmtId="0" fontId="36" fillId="23" borderId="1181" applyNumberFormat="0" applyAlignment="0" applyProtection="0"/>
    <xf numFmtId="0" fontId="36" fillId="23" borderId="1181" applyNumberFormat="0" applyAlignment="0" applyProtection="0"/>
    <xf numFmtId="0" fontId="36" fillId="23" borderId="1181" applyNumberFormat="0" applyAlignment="0" applyProtection="0"/>
    <xf numFmtId="211" fontId="33" fillId="0" borderId="1183" applyNumberFormat="0" applyFont="0" applyFill="0" applyAlignment="0"/>
    <xf numFmtId="211" fontId="33" fillId="0" borderId="1183" applyNumberFormat="0" applyFont="0" applyFill="0" applyAlignment="0"/>
    <xf numFmtId="211" fontId="33" fillId="0" borderId="1183" applyNumberFormat="0" applyFont="0" applyFill="0" applyAlignment="0"/>
    <xf numFmtId="211" fontId="33" fillId="0" borderId="1183" applyNumberFormat="0" applyFont="0" applyFill="0" applyAlignment="0"/>
    <xf numFmtId="0" fontId="38" fillId="0" borderId="1182" applyNumberFormat="0" applyFill="0" applyAlignment="0" applyProtection="0"/>
    <xf numFmtId="0" fontId="38" fillId="0" borderId="1182" applyNumberFormat="0" applyFill="0" applyAlignment="0" applyProtection="0"/>
    <xf numFmtId="0" fontId="38" fillId="0" borderId="1182" applyNumberFormat="0" applyFill="0" applyAlignment="0" applyProtection="0"/>
    <xf numFmtId="0" fontId="38" fillId="0" borderId="1182" applyNumberFormat="0" applyFill="0" applyAlignment="0" applyProtection="0"/>
    <xf numFmtId="0" fontId="30" fillId="9" borderId="1179" applyNumberFormat="0" applyAlignment="0" applyProtection="0"/>
    <xf numFmtId="0" fontId="147" fillId="0" borderId="1184" applyNumberFormat="0" applyFill="0" applyAlignment="0" applyProtection="0">
      <alignment vertical="center"/>
    </xf>
    <xf numFmtId="0" fontId="30" fillId="9" borderId="1194" applyNumberFormat="0" applyAlignment="0" applyProtection="0"/>
    <xf numFmtId="0" fontId="35" fillId="26" borderId="1195" applyNumberFormat="0" applyFont="0" applyAlignment="0" applyProtection="0"/>
    <xf numFmtId="3" fontId="62" fillId="0" borderId="1198" applyBorder="0"/>
    <xf numFmtId="0" fontId="35" fillId="26" borderId="1188" applyNumberFormat="0" applyFont="0" applyAlignment="0" applyProtection="0"/>
    <xf numFmtId="0" fontId="35" fillId="26" borderId="1188" applyNumberFormat="0" applyFont="0" applyAlignment="0" applyProtection="0"/>
    <xf numFmtId="0" fontId="36" fillId="23" borderId="1240" applyNumberFormat="0" applyAlignment="0" applyProtection="0"/>
    <xf numFmtId="0" fontId="6" fillId="26" borderId="1188" applyNumberFormat="0" applyFont="0" applyAlignment="0" applyProtection="0"/>
    <xf numFmtId="0" fontId="6" fillId="26" borderId="1188" applyNumberFormat="0" applyFont="0" applyAlignment="0" applyProtection="0">
      <alignment vertical="center"/>
    </xf>
    <xf numFmtId="0" fontId="6" fillId="26" borderId="1188" applyNumberFormat="0" applyFont="0" applyAlignment="0" applyProtection="0"/>
    <xf numFmtId="0" fontId="50" fillId="0" borderId="1189" applyNumberFormat="0" applyFill="0" applyAlignment="0" applyProtection="0">
      <alignment vertical="center"/>
    </xf>
    <xf numFmtId="0" fontId="6" fillId="26" borderId="1195" applyNumberFormat="0" applyFont="0" applyAlignment="0" applyProtection="0"/>
    <xf numFmtId="0" fontId="53" fillId="9" borderId="1194" applyNumberFormat="0" applyAlignment="0" applyProtection="0">
      <alignment vertical="center"/>
    </xf>
    <xf numFmtId="0" fontId="6" fillId="26" borderId="1195" applyNumberFormat="0" applyFont="0" applyAlignment="0" applyProtection="0"/>
    <xf numFmtId="0" fontId="6" fillId="26" borderId="1188" applyNumberFormat="0" applyFont="0" applyAlignment="0" applyProtection="0"/>
    <xf numFmtId="0" fontId="22" fillId="23" borderId="1194" applyNumberFormat="0" applyAlignment="0" applyProtection="0"/>
    <xf numFmtId="0" fontId="30" fillId="9" borderId="1194" applyNumberFormat="0" applyAlignment="0" applyProtection="0"/>
    <xf numFmtId="0" fontId="30" fillId="9" borderId="1194" applyNumberFormat="0" applyAlignment="0" applyProtection="0"/>
    <xf numFmtId="3" fontId="62" fillId="0" borderId="1198" applyBorder="0"/>
    <xf numFmtId="0" fontId="30" fillId="9" borderId="1194" applyNumberFormat="0" applyAlignment="0" applyProtection="0"/>
    <xf numFmtId="0" fontId="50" fillId="0" borderId="1197" applyNumberFormat="0" applyFill="0" applyAlignment="0" applyProtection="0">
      <alignment vertical="center"/>
    </xf>
    <xf numFmtId="248" fontId="173" fillId="0" borderId="1211">
      <alignment vertical="center"/>
    </xf>
    <xf numFmtId="0" fontId="80" fillId="0" borderId="1193">
      <alignment horizontal="center" wrapText="1"/>
    </xf>
    <xf numFmtId="0" fontId="35" fillId="26" borderId="1195" applyNumberFormat="0" applyFont="0" applyAlignment="0" applyProtection="0"/>
    <xf numFmtId="0" fontId="12" fillId="0" borderId="1212">
      <alignment horizontal="left" vertical="center"/>
    </xf>
    <xf numFmtId="0" fontId="6" fillId="26" borderId="1195" applyNumberFormat="0" applyFont="0" applyAlignment="0" applyProtection="0">
      <alignment vertical="center"/>
    </xf>
    <xf numFmtId="258" fontId="6" fillId="0" borderId="1192">
      <alignment horizontal="right"/>
    </xf>
    <xf numFmtId="0" fontId="45" fillId="23" borderId="1194" applyNumberFormat="0" applyAlignment="0" applyProtection="0">
      <alignment vertical="center"/>
    </xf>
    <xf numFmtId="0" fontId="50" fillId="0" borderId="1197" applyNumberFormat="0" applyFill="0" applyAlignment="0" applyProtection="0">
      <alignment vertical="center"/>
    </xf>
    <xf numFmtId="0" fontId="6" fillId="26" borderId="1195" applyNumberFormat="0" applyFont="0" applyAlignment="0" applyProtection="0"/>
    <xf numFmtId="0" fontId="36" fillId="23" borderId="1190" applyNumberFormat="0" applyAlignment="0" applyProtection="0"/>
    <xf numFmtId="3" fontId="62" fillId="0" borderId="1238" applyBorder="0"/>
    <xf numFmtId="37" fontId="87" fillId="0" borderId="1238" applyNumberFormat="0" applyFont="0" applyFill="0" applyAlignment="0" applyProtection="0"/>
    <xf numFmtId="0" fontId="50" fillId="0" borderId="1189" applyNumberFormat="0" applyFill="0" applyAlignment="0" applyProtection="0">
      <alignment vertical="center"/>
    </xf>
    <xf numFmtId="248" fontId="173" fillId="0" borderId="1192">
      <alignment vertical="center"/>
    </xf>
    <xf numFmtId="0" fontId="30" fillId="9" borderId="1194" applyNumberFormat="0" applyAlignment="0" applyProtection="0"/>
    <xf numFmtId="0" fontId="12" fillId="0" borderId="1193">
      <alignment horizontal="left" vertical="center"/>
    </xf>
    <xf numFmtId="0" fontId="30" fillId="9" borderId="1194" applyNumberFormat="0" applyAlignment="0" applyProtection="0"/>
    <xf numFmtId="0" fontId="30" fillId="9" borderId="1194" applyNumberFormat="0" applyAlignment="0" applyProtection="0"/>
    <xf numFmtId="0" fontId="38" fillId="0" borderId="1197" applyNumberFormat="0" applyFill="0" applyAlignment="0" applyProtection="0"/>
    <xf numFmtId="0" fontId="147" fillId="0" borderId="1199" applyNumberFormat="0" applyFill="0" applyAlignment="0" applyProtection="0">
      <alignment vertical="center"/>
    </xf>
    <xf numFmtId="0" fontId="147" fillId="0" borderId="1199" applyNumberFormat="0" applyFill="0" applyAlignment="0" applyProtection="0">
      <alignment vertical="center"/>
    </xf>
    <xf numFmtId="0" fontId="6" fillId="26" borderId="1195" applyNumberFormat="0" applyFont="0" applyAlignment="0" applyProtection="0">
      <alignment vertical="center"/>
    </xf>
    <xf numFmtId="0" fontId="12" fillId="0" borderId="1193">
      <alignment horizontal="left" vertical="center"/>
    </xf>
    <xf numFmtId="0" fontId="30" fillId="9" borderId="1210" applyNumberFormat="0" applyAlignment="0" applyProtection="0"/>
    <xf numFmtId="0" fontId="38" fillId="0" borderId="1189" applyNumberFormat="0" applyFill="0" applyAlignment="0" applyProtection="0"/>
    <xf numFmtId="0" fontId="36" fillId="23" borderId="1190" applyNumberFormat="0" applyAlignment="0" applyProtection="0"/>
    <xf numFmtId="0" fontId="6" fillId="26" borderId="1188" applyNumberFormat="0" applyFont="0" applyAlignment="0" applyProtection="0"/>
    <xf numFmtId="0" fontId="53" fillId="9" borderId="1187" applyNumberFormat="0" applyAlignment="0" applyProtection="0">
      <alignment vertical="center"/>
    </xf>
    <xf numFmtId="0" fontId="51" fillId="23" borderId="1190" applyNumberFormat="0" applyAlignment="0" applyProtection="0">
      <alignment vertical="center"/>
    </xf>
    <xf numFmtId="0" fontId="50" fillId="0" borderId="1189" applyNumberFormat="0" applyFill="0" applyAlignment="0" applyProtection="0">
      <alignment vertical="center"/>
    </xf>
    <xf numFmtId="0" fontId="45" fillId="23" borderId="1187" applyNumberFormat="0" applyAlignment="0" applyProtection="0">
      <alignment vertical="center"/>
    </xf>
    <xf numFmtId="0" fontId="38" fillId="0" borderId="1189" applyNumberFormat="0" applyFill="0" applyAlignment="0" applyProtection="0"/>
    <xf numFmtId="0" fontId="36" fillId="23" borderId="1190" applyNumberFormat="0" applyAlignment="0" applyProtection="0"/>
    <xf numFmtId="0" fontId="35" fillId="26" borderId="1188" applyNumberFormat="0" applyFont="0" applyAlignment="0" applyProtection="0"/>
    <xf numFmtId="0" fontId="38" fillId="0" borderId="1241" applyNumberFormat="0" applyFill="0" applyAlignment="0" applyProtection="0"/>
    <xf numFmtId="0" fontId="35" fillId="26" borderId="1239" applyNumberFormat="0" applyFont="0" applyAlignment="0" applyProtection="0"/>
    <xf numFmtId="0" fontId="6" fillId="26" borderId="1195" applyNumberFormat="0" applyFon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37" fontId="87" fillId="0" borderId="1198" applyNumberFormat="0" applyFont="0" applyFill="0" applyAlignment="0" applyProtection="0"/>
    <xf numFmtId="0" fontId="12" fillId="0" borderId="1193">
      <alignment horizontal="left" vertical="center"/>
    </xf>
    <xf numFmtId="0" fontId="6" fillId="26" borderId="1188" applyNumberFormat="0" applyFont="0" applyAlignment="0" applyProtection="0"/>
    <xf numFmtId="0" fontId="30" fillId="9" borderId="1187" applyNumberFormat="0" applyAlignment="0" applyProtection="0"/>
    <xf numFmtId="37" fontId="87" fillId="0" borderId="1238" applyNumberFormat="0" applyFont="0" applyFill="0" applyAlignment="0" applyProtection="0"/>
    <xf numFmtId="0" fontId="6" fillId="26" borderId="1195" applyNumberFormat="0" applyFont="0" applyAlignment="0" applyProtection="0">
      <alignment vertical="center"/>
    </xf>
    <xf numFmtId="0" fontId="35" fillId="26" borderId="1195" applyNumberFormat="0" applyFont="0" applyAlignment="0" applyProtection="0"/>
    <xf numFmtId="0" fontId="6" fillId="26" borderId="1195" applyNumberFormat="0" applyFont="0" applyAlignment="0" applyProtection="0">
      <alignment vertical="center"/>
    </xf>
    <xf numFmtId="0" fontId="53" fillId="9" borderId="1194" applyNumberFormat="0" applyAlignment="0" applyProtection="0">
      <alignment vertical="center"/>
    </xf>
    <xf numFmtId="0" fontId="51" fillId="23" borderId="1196" applyNumberFormat="0" applyAlignment="0" applyProtection="0">
      <alignment vertical="center"/>
    </xf>
    <xf numFmtId="0" fontId="50" fillId="0" borderId="1197" applyNumberFormat="0" applyFill="0" applyAlignment="0" applyProtection="0">
      <alignment vertical="center"/>
    </xf>
    <xf numFmtId="0" fontId="45" fillId="23" borderId="1194" applyNumberFormat="0" applyAlignment="0" applyProtection="0">
      <alignment vertical="center"/>
    </xf>
    <xf numFmtId="0" fontId="51" fillId="23" borderId="1196" applyNumberFormat="0" applyAlignment="0" applyProtection="0">
      <alignment vertical="center"/>
    </xf>
    <xf numFmtId="0" fontId="50" fillId="0" borderId="1197" applyNumberFormat="0" applyFill="0" applyAlignment="0" applyProtection="0">
      <alignment vertical="center"/>
    </xf>
    <xf numFmtId="0" fontId="30" fillId="9" borderId="1194" applyNumberFormat="0" applyAlignment="0" applyProtection="0"/>
    <xf numFmtId="0" fontId="6" fillId="26" borderId="1195" applyNumberFormat="0" applyFont="0" applyAlignment="0" applyProtection="0">
      <alignment vertical="center"/>
    </xf>
    <xf numFmtId="0" fontId="45" fillId="23" borderId="1194" applyNumberFormat="0" applyAlignment="0" applyProtection="0">
      <alignment vertical="center"/>
    </xf>
    <xf numFmtId="0" fontId="53" fillId="9" borderId="1194" applyNumberFormat="0" applyAlignment="0" applyProtection="0">
      <alignment vertical="center"/>
    </xf>
    <xf numFmtId="0" fontId="38" fillId="0" borderId="1197" applyNumberFormat="0" applyFill="0" applyAlignment="0" applyProtection="0"/>
    <xf numFmtId="0" fontId="38" fillId="0" borderId="1197" applyNumberFormat="0" applyFill="0" applyAlignment="0" applyProtection="0"/>
    <xf numFmtId="211" fontId="33" fillId="0" borderId="1198" applyNumberFormat="0" applyFont="0" applyFill="0" applyAlignment="0"/>
    <xf numFmtId="0" fontId="80" fillId="0" borderId="1193">
      <alignment horizontal="center" wrapText="1"/>
    </xf>
    <xf numFmtId="258" fontId="6" fillId="0" borderId="1185">
      <alignment horizontal="right"/>
    </xf>
    <xf numFmtId="0" fontId="80" fillId="0" borderId="1193">
      <alignment horizontal="center" wrapText="1"/>
    </xf>
    <xf numFmtId="0" fontId="30" fillId="9" borderId="1237" applyNumberFormat="0" applyAlignment="0" applyProtection="0"/>
    <xf numFmtId="0" fontId="35" fillId="26" borderId="1188" applyNumberFormat="0" applyFont="0" applyAlignment="0" applyProtection="0"/>
    <xf numFmtId="0" fontId="35" fillId="26" borderId="1188" applyNumberFormat="0" applyFont="0" applyAlignment="0" applyProtection="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3" fontId="62" fillId="0" borderId="1238" applyBorder="0"/>
    <xf numFmtId="0" fontId="38" fillId="0" borderId="1189" applyNumberFormat="0" applyFill="0" applyAlignment="0" applyProtection="0"/>
    <xf numFmtId="0" fontId="38" fillId="0" borderId="1189" applyNumberFormat="0" applyFill="0" applyAlignment="0" applyProtection="0"/>
    <xf numFmtId="0" fontId="267" fillId="0" borderId="1186">
      <alignment horizontal="left" vertical="center"/>
    </xf>
    <xf numFmtId="248" fontId="173" fillId="69" borderId="1185" applyNumberFormat="0">
      <alignment vertical="center"/>
    </xf>
    <xf numFmtId="248" fontId="173" fillId="0" borderId="1185">
      <alignment vertical="center"/>
    </xf>
    <xf numFmtId="248" fontId="173" fillId="0" borderId="1185">
      <alignment vertical="center"/>
    </xf>
    <xf numFmtId="0" fontId="30" fillId="9" borderId="1237" applyNumberFormat="0" applyAlignment="0" applyProtection="0"/>
    <xf numFmtId="0" fontId="22" fillId="23" borderId="1187" applyNumberFormat="0" applyAlignment="0" applyProtection="0"/>
    <xf numFmtId="0" fontId="12" fillId="0" borderId="1186">
      <alignment horizontal="left" vertical="center"/>
    </xf>
    <xf numFmtId="0" fontId="30" fillId="9" borderId="1187" applyNumberFormat="0" applyAlignment="0" applyProtection="0"/>
    <xf numFmtId="10" fontId="26" fillId="25" borderId="1185" applyNumberFormat="0" applyBorder="0" applyAlignment="0" applyProtection="0"/>
    <xf numFmtId="0" fontId="35" fillId="26" borderId="1239" applyNumberFormat="0" applyFont="0" applyAlignment="0" applyProtection="0"/>
    <xf numFmtId="0" fontId="147" fillId="0" borderId="1242" applyNumberFormat="0" applyFill="0" applyAlignment="0" applyProtection="0">
      <alignment vertical="center"/>
    </xf>
    <xf numFmtId="0" fontId="30" fillId="9" borderId="1187" applyNumberFormat="0" applyAlignment="0" applyProtection="0"/>
    <xf numFmtId="0" fontId="22" fillId="23" borderId="1187" applyNumberFormat="0" applyAlignment="0" applyProtection="0"/>
    <xf numFmtId="0" fontId="22" fillId="23" borderId="1187" applyNumberFormat="0" applyAlignment="0" applyProtection="0"/>
    <xf numFmtId="0" fontId="22" fillId="23" borderId="1187" applyNumberFormat="0" applyAlignment="0" applyProtection="0"/>
    <xf numFmtId="0" fontId="22" fillId="23" borderId="1187" applyNumberFormat="0" applyAlignment="0" applyProtection="0"/>
    <xf numFmtId="218" fontId="94" fillId="25" borderId="1185" applyNumberFormat="0" applyFont="0" applyAlignment="0"/>
    <xf numFmtId="218" fontId="94" fillId="25" borderId="1185" applyNumberFormat="0" applyFont="0" applyAlignment="0"/>
    <xf numFmtId="218" fontId="94" fillId="25" borderId="1185" applyNumberFormat="0" applyFont="0" applyAlignment="0"/>
    <xf numFmtId="0" fontId="12" fillId="0" borderId="1186">
      <alignment horizontal="left" vertical="center"/>
    </xf>
    <xf numFmtId="0" fontId="12" fillId="0" borderId="1186">
      <alignment horizontal="left" vertical="center"/>
    </xf>
    <xf numFmtId="0" fontId="12" fillId="0" borderId="1186">
      <alignment horizontal="left" vertical="center"/>
    </xf>
    <xf numFmtId="0" fontId="30" fillId="9" borderId="1187" applyNumberFormat="0" applyAlignment="0" applyProtection="0"/>
    <xf numFmtId="10" fontId="26" fillId="25" borderId="1185" applyNumberFormat="0" applyBorder="0" applyAlignment="0" applyProtection="0"/>
    <xf numFmtId="10" fontId="26" fillId="25" borderId="1185" applyNumberFormat="0" applyBorder="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0" fontId="30" fillId="9" borderId="1187" applyNumberFormat="0" applyAlignment="0" applyProtection="0"/>
    <xf numFmtId="3" fontId="62" fillId="0" borderId="1238" applyBorder="0"/>
    <xf numFmtId="0" fontId="36" fillId="23" borderId="1240" applyNumberFormat="0" applyAlignment="0" applyProtection="0"/>
    <xf numFmtId="0" fontId="80" fillId="0" borderId="1186">
      <alignment horizontal="center" wrapText="1"/>
    </xf>
    <xf numFmtId="0" fontId="80" fillId="0" borderId="1186">
      <alignment horizontal="center" wrapText="1"/>
    </xf>
    <xf numFmtId="0" fontId="80" fillId="0" borderId="1186">
      <alignment horizontal="center" wrapText="1"/>
    </xf>
    <xf numFmtId="0" fontId="6" fillId="26" borderId="1188" applyNumberFormat="0" applyFont="0" applyAlignment="0" applyProtection="0"/>
    <xf numFmtId="0" fontId="30" fillId="9" borderId="1187" applyNumberFormat="0" applyAlignment="0" applyProtection="0"/>
    <xf numFmtId="0" fontId="30" fillId="9" borderId="1187" applyNumberFormat="0" applyAlignment="0" applyProtection="0"/>
    <xf numFmtId="0" fontId="45" fillId="23" borderId="1187" applyNumberFormat="0" applyAlignment="0" applyProtection="0">
      <alignment vertical="center"/>
    </xf>
    <xf numFmtId="0" fontId="53" fillId="9" borderId="1187" applyNumberFormat="0" applyAlignment="0" applyProtection="0">
      <alignment vertical="center"/>
    </xf>
    <xf numFmtId="0" fontId="45" fillId="23" borderId="1187" applyNumberFormat="0" applyAlignment="0" applyProtection="0">
      <alignment vertical="center"/>
    </xf>
    <xf numFmtId="0" fontId="51" fillId="23" borderId="1190" applyNumberFormat="0" applyAlignment="0" applyProtection="0">
      <alignment vertical="center"/>
    </xf>
    <xf numFmtId="0" fontId="53" fillId="9" borderId="1187" applyNumberFormat="0" applyAlignment="0" applyProtection="0">
      <alignment vertical="center"/>
    </xf>
    <xf numFmtId="0" fontId="12" fillId="0" borderId="1186">
      <alignment horizontal="left" vertical="center"/>
    </xf>
    <xf numFmtId="0" fontId="6" fillId="26" borderId="1239" applyNumberFormat="0" applyFont="0" applyAlignment="0" applyProtection="0"/>
    <xf numFmtId="0" fontId="80" fillId="0" borderId="1186">
      <alignment horizontal="center" wrapText="1"/>
    </xf>
    <xf numFmtId="0" fontId="45" fillId="23" borderId="1187" applyNumberFormat="0" applyAlignment="0" applyProtection="0">
      <alignment vertical="center"/>
    </xf>
    <xf numFmtId="0" fontId="45" fillId="23" borderId="1187" applyNumberFormat="0" applyAlignment="0" applyProtection="0">
      <alignment vertical="center"/>
    </xf>
    <xf numFmtId="0" fontId="53" fillId="9" borderId="1187" applyNumberFormat="0" applyAlignment="0" applyProtection="0">
      <alignment vertical="center"/>
    </xf>
    <xf numFmtId="0" fontId="80" fillId="0" borderId="1186">
      <alignment horizontal="center" wrapText="1"/>
    </xf>
    <xf numFmtId="0" fontId="35" fillId="26" borderId="1239" applyNumberFormat="0" applyFont="0" applyAlignment="0" applyProtection="0"/>
    <xf numFmtId="0" fontId="12" fillId="0" borderId="1186">
      <alignment horizontal="left" vertical="center"/>
    </xf>
    <xf numFmtId="0" fontId="80" fillId="0" borderId="1186">
      <alignment horizontal="center" wrapText="1"/>
    </xf>
    <xf numFmtId="0" fontId="53" fillId="9" borderId="1187" applyNumberFormat="0" applyAlignment="0" applyProtection="0">
      <alignment vertical="center"/>
    </xf>
    <xf numFmtId="0" fontId="45" fillId="23" borderId="1187" applyNumberFormat="0" applyAlignment="0" applyProtection="0">
      <alignment vertical="center"/>
    </xf>
    <xf numFmtId="37" fontId="87" fillId="0" borderId="1238" applyNumberFormat="0" applyFont="0" applyFill="0" applyAlignment="0" applyProtection="0"/>
    <xf numFmtId="0" fontId="53" fillId="9" borderId="1187" applyNumberFormat="0" applyAlignment="0" applyProtection="0">
      <alignment vertical="center"/>
    </xf>
    <xf numFmtId="0" fontId="35" fillId="26" borderId="1239" applyNumberFormat="0" applyFont="0" applyAlignment="0" applyProtection="0"/>
    <xf numFmtId="0" fontId="36" fillId="23" borderId="1190" applyNumberFormat="0" applyAlignment="0" applyProtection="0"/>
    <xf numFmtId="0" fontId="35" fillId="26" borderId="1188" applyNumberFormat="0" applyFont="0" applyAlignment="0" applyProtection="0"/>
    <xf numFmtId="3" fontId="62" fillId="0" borderId="1238" applyBorder="0"/>
    <xf numFmtId="0" fontId="35" fillId="26" borderId="1239" applyNumberFormat="0" applyFont="0" applyAlignment="0" applyProtection="0"/>
    <xf numFmtId="0" fontId="36" fillId="23" borderId="1240" applyNumberFormat="0" applyAlignment="0" applyProtection="0"/>
    <xf numFmtId="0" fontId="45" fillId="23" borderId="1194" applyNumberFormat="0" applyAlignment="0" applyProtection="0">
      <alignment vertical="center"/>
    </xf>
    <xf numFmtId="258" fontId="6" fillId="0" borderId="1200">
      <alignment horizontal="right"/>
    </xf>
    <xf numFmtId="248" fontId="173" fillId="0" borderId="1211">
      <alignment vertical="center"/>
    </xf>
    <xf numFmtId="0" fontId="12" fillId="0" borderId="1193">
      <alignment horizontal="left" vertical="center"/>
    </xf>
    <xf numFmtId="0" fontId="51" fillId="23" borderId="1196" applyNumberFormat="0" applyAlignment="0" applyProtection="0">
      <alignment vertical="center"/>
    </xf>
    <xf numFmtId="0" fontId="53" fillId="9" borderId="1194" applyNumberFormat="0" applyAlignment="0" applyProtection="0">
      <alignment vertical="center"/>
    </xf>
    <xf numFmtId="0" fontId="6" fillId="26" borderId="1195" applyNumberFormat="0" applyFont="0" applyAlignment="0" applyProtection="0">
      <alignment vertical="center"/>
    </xf>
    <xf numFmtId="0" fontId="35" fillId="26" borderId="1195" applyNumberFormat="0" applyFont="0" applyAlignment="0" applyProtection="0"/>
    <xf numFmtId="0" fontId="6" fillId="26" borderId="1195" applyNumberFormat="0" applyFont="0" applyAlignment="0" applyProtection="0">
      <alignment vertical="center"/>
    </xf>
    <xf numFmtId="0" fontId="45" fillId="23" borderId="1194"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194" applyNumberFormat="0" applyAlignment="0" applyProtection="0">
      <alignment vertical="center"/>
    </xf>
    <xf numFmtId="0" fontId="53" fillId="9" borderId="1194" applyNumberFormat="0" applyAlignment="0" applyProtection="0">
      <alignment vertical="center"/>
    </xf>
    <xf numFmtId="0" fontId="80" fillId="0" borderId="1193">
      <alignment horizontal="center" wrapText="1"/>
    </xf>
    <xf numFmtId="0" fontId="6" fillId="26" borderId="1195" applyNumberFormat="0" applyFont="0" applyAlignment="0" applyProtection="0"/>
    <xf numFmtId="0" fontId="6" fillId="26" borderId="1195" applyNumberFormat="0" applyFont="0" applyAlignment="0" applyProtection="0"/>
    <xf numFmtId="0" fontId="12" fillId="0" borderId="1193">
      <alignment horizontal="left" vertical="center"/>
    </xf>
    <xf numFmtId="0" fontId="35" fillId="26" borderId="1195" applyNumberFormat="0" applyFont="0" applyAlignment="0" applyProtection="0"/>
    <xf numFmtId="0" fontId="35" fillId="26" borderId="1195" applyNumberFormat="0" applyFont="0" applyAlignment="0" applyProtection="0"/>
    <xf numFmtId="0" fontId="51" fillId="23" borderId="1196" applyNumberFormat="0" applyAlignment="0" applyProtection="0">
      <alignment vertical="center"/>
    </xf>
    <xf numFmtId="0" fontId="51" fillId="23" borderId="1196" applyNumberFormat="0" applyAlignment="0" applyProtection="0">
      <alignment vertical="center"/>
    </xf>
    <xf numFmtId="0" fontId="6" fillId="26" borderId="1195" applyNumberFormat="0" applyFont="0" applyAlignment="0" applyProtection="0">
      <alignment vertical="center"/>
    </xf>
    <xf numFmtId="0" fontId="267" fillId="0" borderId="1212">
      <alignment horizontal="left" vertical="center"/>
    </xf>
    <xf numFmtId="248" fontId="173" fillId="69" borderId="1211" applyNumberFormat="0">
      <alignment vertical="center"/>
    </xf>
    <xf numFmtId="0" fontId="80" fillId="0" borderId="1193">
      <alignment horizontal="center" wrapText="1"/>
    </xf>
    <xf numFmtId="0" fontId="6" fillId="26" borderId="1195" applyNumberFormat="0" applyFont="0" applyAlignment="0" applyProtection="0"/>
    <xf numFmtId="0" fontId="6" fillId="26" borderId="1195" applyNumberFormat="0" applyFont="0" applyAlignment="0" applyProtection="0"/>
    <xf numFmtId="0" fontId="35" fillId="26" borderId="1195" applyNumberFormat="0" applyFont="0" applyAlignment="0" applyProtection="0"/>
    <xf numFmtId="0" fontId="147" fillId="0" borderId="1199" applyNumberFormat="0" applyFill="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194" applyNumberFormat="0" applyAlignment="0" applyProtection="0">
      <alignment vertical="center"/>
    </xf>
    <xf numFmtId="0" fontId="30" fillId="9" borderId="1213" applyNumberFormat="0" applyAlignment="0" applyProtection="0"/>
    <xf numFmtId="0" fontId="45" fillId="23" borderId="1194" applyNumberFormat="0" applyAlignment="0" applyProtection="0">
      <alignment vertical="center"/>
    </xf>
    <xf numFmtId="258" fontId="6" fillId="0" borderId="1211">
      <alignment horizontal="right"/>
    </xf>
    <xf numFmtId="0" fontId="30" fillId="9" borderId="1194" applyNumberForma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45" fillId="23" borderId="1194" applyNumberFormat="0" applyAlignment="0" applyProtection="0">
      <alignment vertical="center"/>
    </xf>
    <xf numFmtId="0" fontId="53" fillId="9" borderId="1194" applyNumberFormat="0" applyAlignment="0" applyProtection="0">
      <alignment vertical="center"/>
    </xf>
    <xf numFmtId="0" fontId="50" fillId="0" borderId="1197" applyNumberFormat="0" applyFill="0" applyAlignment="0" applyProtection="0">
      <alignment vertical="center"/>
    </xf>
    <xf numFmtId="0" fontId="53" fillId="9" borderId="1194" applyNumberFormat="0" applyAlignment="0" applyProtection="0">
      <alignment vertical="center"/>
    </xf>
    <xf numFmtId="0" fontId="51" fillId="23" borderId="1196" applyNumberFormat="0" applyAlignment="0" applyProtection="0">
      <alignment vertical="center"/>
    </xf>
    <xf numFmtId="0" fontId="6" fillId="26" borderId="1195" applyNumberFormat="0" applyFont="0" applyAlignment="0" applyProtection="0"/>
    <xf numFmtId="0" fontId="80" fillId="0" borderId="1193">
      <alignment horizontal="center" wrapText="1"/>
    </xf>
    <xf numFmtId="0" fontId="6" fillId="26" borderId="1195" applyNumberFormat="0" applyFont="0" applyAlignment="0" applyProtection="0">
      <alignment vertical="center"/>
    </xf>
    <xf numFmtId="0" fontId="45" fillId="23" borderId="1194" applyNumberFormat="0" applyAlignment="0" applyProtection="0">
      <alignment vertical="center"/>
    </xf>
    <xf numFmtId="0" fontId="45" fillId="23" borderId="1194" applyNumberFormat="0" applyAlignment="0" applyProtection="0">
      <alignment vertical="center"/>
    </xf>
    <xf numFmtId="0" fontId="6" fillId="26" borderId="1195" applyNumberFormat="0" applyFont="0" applyAlignment="0" applyProtection="0"/>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194" applyNumberFormat="0" applyAlignment="0" applyProtection="0">
      <alignment vertical="center"/>
    </xf>
    <xf numFmtId="0" fontId="50" fillId="0" borderId="1197" applyNumberFormat="0" applyFill="0" applyAlignment="0" applyProtection="0">
      <alignment vertical="center"/>
    </xf>
    <xf numFmtId="0" fontId="6" fillId="26" borderId="1195" applyNumberFormat="0" applyFont="0" applyAlignment="0" applyProtection="0">
      <alignment vertical="center"/>
    </xf>
    <xf numFmtId="0" fontId="6" fillId="26" borderId="1195" applyNumberFormat="0" applyFont="0" applyAlignment="0" applyProtection="0"/>
    <xf numFmtId="0" fontId="80" fillId="0" borderId="1193">
      <alignment horizontal="center" wrapText="1"/>
    </xf>
    <xf numFmtId="0" fontId="22" fillId="23" borderId="1213" applyNumberFormat="0" applyAlignment="0" applyProtection="0"/>
    <xf numFmtId="0" fontId="51" fillId="23" borderId="1196" applyNumberFormat="0" applyAlignment="0" applyProtection="0">
      <alignment vertical="center"/>
    </xf>
    <xf numFmtId="0" fontId="50" fillId="0" borderId="1197" applyNumberFormat="0" applyFill="0" applyAlignment="0" applyProtection="0">
      <alignment vertical="center"/>
    </xf>
    <xf numFmtId="0" fontId="6" fillId="26" borderId="1195" applyNumberFormat="0" applyFont="0" applyAlignment="0" applyProtection="0"/>
    <xf numFmtId="0" fontId="12" fillId="0" borderId="1193">
      <alignment horizontal="left" vertical="center"/>
    </xf>
    <xf numFmtId="0" fontId="22" fillId="23" borderId="1194" applyNumberFormat="0" applyAlignment="0" applyProtection="0"/>
    <xf numFmtId="0" fontId="12" fillId="0" borderId="1193">
      <alignment horizontal="left" vertical="center"/>
    </xf>
    <xf numFmtId="0" fontId="30" fillId="9" borderId="1194" applyNumberFormat="0" applyAlignment="0" applyProtection="0"/>
    <xf numFmtId="0" fontId="35" fillId="26" borderId="1195" applyNumberFormat="0" applyFont="0" applyAlignment="0" applyProtection="0"/>
    <xf numFmtId="0" fontId="36" fillId="23" borderId="1196" applyNumberFormat="0" applyAlignment="0" applyProtection="0"/>
    <xf numFmtId="0" fontId="38" fillId="0" borderId="1197" applyNumberFormat="0" applyFill="0" applyAlignment="0" applyProtection="0"/>
    <xf numFmtId="0" fontId="30" fillId="9" borderId="1194" applyNumberFormat="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0" fontId="22" fillId="23" borderId="1194" applyNumberFormat="0" applyAlignment="0" applyProtection="0"/>
    <xf numFmtId="0" fontId="22" fillId="23" borderId="1194" applyNumberFormat="0" applyAlignment="0" applyProtection="0"/>
    <xf numFmtId="0" fontId="22" fillId="23" borderId="1194" applyNumberFormat="0" applyAlignment="0" applyProtection="0"/>
    <xf numFmtId="0" fontId="22" fillId="23"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0" fillId="9" borderId="1194" applyNumberForma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6" fillId="26" borderId="1195" applyNumberFormat="0" applyFont="0" applyAlignment="0" applyProtection="0"/>
    <xf numFmtId="0" fontId="6"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3" fontId="62" fillId="0" borderId="1198" applyBorder="0"/>
    <xf numFmtId="3" fontId="62" fillId="0" borderId="1198" applyBorder="0"/>
    <xf numFmtId="3" fontId="62" fillId="0" borderId="1198" applyBorder="0"/>
    <xf numFmtId="3" fontId="62" fillId="0" borderId="1198" applyBorder="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0" fillId="9" borderId="1194" applyNumberFormat="0" applyAlignment="0" applyProtection="0"/>
    <xf numFmtId="0" fontId="147" fillId="0" borderId="1199" applyNumberFormat="0" applyFill="0" applyAlignment="0" applyProtection="0">
      <alignment vertical="center"/>
    </xf>
    <xf numFmtId="0" fontId="267" fillId="0" borderId="1201">
      <alignment horizontal="left" vertical="center"/>
    </xf>
    <xf numFmtId="248" fontId="173" fillId="69" borderId="1200" applyNumberFormat="0">
      <alignment vertical="center"/>
    </xf>
    <xf numFmtId="248" fontId="173" fillId="0" borderId="1200">
      <alignment vertical="center"/>
    </xf>
    <xf numFmtId="248" fontId="173" fillId="0" borderId="1200">
      <alignment vertical="center"/>
    </xf>
    <xf numFmtId="0" fontId="22" fillId="23" borderId="1202" applyNumberFormat="0" applyAlignment="0" applyProtection="0"/>
    <xf numFmtId="0" fontId="12" fillId="0" borderId="1201">
      <alignment horizontal="left" vertical="center"/>
    </xf>
    <xf numFmtId="0" fontId="30" fillId="9" borderId="1202" applyNumberFormat="0" applyAlignment="0" applyProtection="0"/>
    <xf numFmtId="10" fontId="26" fillId="25" borderId="1200" applyNumberFormat="0" applyBorder="0" applyAlignment="0" applyProtection="0"/>
    <xf numFmtId="0" fontId="35" fillId="26" borderId="1195" applyNumberFormat="0" applyFont="0" applyAlignment="0" applyProtection="0"/>
    <xf numFmtId="0" fontId="36" fillId="23" borderId="1196" applyNumberFormat="0" applyAlignment="0" applyProtection="0"/>
    <xf numFmtId="0" fontId="38" fillId="0" borderId="1197" applyNumberFormat="0" applyFill="0" applyAlignment="0" applyProtection="0"/>
    <xf numFmtId="0" fontId="50" fillId="0" borderId="1197" applyNumberFormat="0" applyFill="0" applyAlignment="0" applyProtection="0">
      <alignment vertical="center"/>
    </xf>
    <xf numFmtId="0" fontId="50" fillId="0" borderId="1205" applyNumberFormat="0" applyFill="0" applyAlignment="0" applyProtection="0">
      <alignment vertical="center"/>
    </xf>
    <xf numFmtId="0" fontId="6" fillId="26" borderId="1195" applyNumberFormat="0" applyFont="0" applyAlignment="0" applyProtection="0">
      <alignment vertical="center"/>
    </xf>
    <xf numFmtId="211" fontId="33" fillId="0" borderId="1198" applyNumberFormat="0" applyFont="0" applyFill="0" applyAlignment="0"/>
    <xf numFmtId="0" fontId="45" fillId="23" borderId="1202" applyNumberFormat="0" applyAlignment="0" applyProtection="0">
      <alignment vertical="center"/>
    </xf>
    <xf numFmtId="0" fontId="35" fillId="26" borderId="1195" applyNumberFormat="0" applyFont="0" applyAlignment="0" applyProtection="0"/>
    <xf numFmtId="0" fontId="36" fillId="23" borderId="1196" applyNumberFormat="0" applyAlignment="0" applyProtection="0"/>
    <xf numFmtId="0" fontId="22" fillId="23" borderId="1202" applyNumberFormat="0" applyAlignment="0" applyProtection="0"/>
    <xf numFmtId="0" fontId="80" fillId="0" borderId="1201">
      <alignment horizontal="center" wrapText="1"/>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30" fillId="9" borderId="1202" applyNumberFormat="0" applyAlignment="0" applyProtection="0"/>
    <xf numFmtId="0" fontId="6" fillId="26" borderId="1195" applyNumberFormat="0" applyFont="0" applyAlignment="0" applyProtection="0"/>
    <xf numFmtId="258" fontId="6" fillId="0" borderId="1200">
      <alignment horizontal="right"/>
    </xf>
    <xf numFmtId="0" fontId="45" fillId="23" borderId="1202" applyNumberFormat="0" applyAlignment="0" applyProtection="0">
      <alignment vertical="center"/>
    </xf>
    <xf numFmtId="0" fontId="35" fillId="26" borderId="1195" applyNumberFormat="0" applyFont="0" applyAlignment="0" applyProtection="0"/>
    <xf numFmtId="0" fontId="30" fillId="9" borderId="1202" applyNumberFormat="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12" fillId="0" borderId="1201">
      <alignment horizontal="left" vertical="center"/>
    </xf>
    <xf numFmtId="0" fontId="30" fillId="9" borderId="1202" applyNumberFormat="0" applyAlignment="0" applyProtection="0"/>
    <xf numFmtId="0" fontId="50" fillId="0" borderId="1197" applyNumberFormat="0" applyFill="0" applyAlignment="0" applyProtection="0">
      <alignment vertical="center"/>
    </xf>
    <xf numFmtId="0" fontId="6" fillId="26" borderId="1195" applyNumberFormat="0" applyFont="0" applyAlignment="0" applyProtection="0">
      <alignment vertical="center"/>
    </xf>
    <xf numFmtId="37" fontId="87" fillId="0" borderId="1198" applyNumberFormat="0" applyFont="0" applyFill="0" applyAlignment="0" applyProtection="0"/>
    <xf numFmtId="218" fontId="94" fillId="25" borderId="1200" applyNumberFormat="0" applyFont="0" applyAlignment="0"/>
    <xf numFmtId="218" fontId="94" fillId="25" borderId="1200" applyNumberFormat="0" applyFont="0" applyAlignment="0"/>
    <xf numFmtId="218" fontId="94" fillId="25" borderId="1200" applyNumberFormat="0" applyFont="0" applyAlignment="0"/>
    <xf numFmtId="0" fontId="12" fillId="0" borderId="1201">
      <alignment horizontal="left" vertical="center"/>
    </xf>
    <xf numFmtId="0" fontId="12" fillId="0" borderId="1201">
      <alignment horizontal="left" vertical="center"/>
    </xf>
    <xf numFmtId="0" fontId="12" fillId="0" borderId="1201">
      <alignment horizontal="left" vertical="center"/>
    </xf>
    <xf numFmtId="0" fontId="30" fillId="9" borderId="1202" applyNumberFormat="0" applyAlignment="0" applyProtection="0"/>
    <xf numFmtId="0" fontId="38" fillId="0" borderId="1197" applyNumberFormat="0" applyFill="0" applyAlignment="0" applyProtection="0"/>
    <xf numFmtId="0" fontId="30" fillId="9" borderId="1202" applyNumberFormat="0" applyAlignment="0" applyProtection="0"/>
    <xf numFmtId="10" fontId="26" fillId="25" borderId="1200" applyNumberFormat="0" applyBorder="0" applyAlignment="0" applyProtection="0"/>
    <xf numFmtId="10" fontId="26" fillId="25" borderId="1200" applyNumberFormat="0" applyBorder="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53" fillId="9" borderId="1202" applyNumberFormat="0" applyAlignment="0" applyProtection="0">
      <alignment vertical="center"/>
    </xf>
    <xf numFmtId="0" fontId="51" fillId="23" borderId="1196" applyNumberFormat="0" applyAlignment="0" applyProtection="0">
      <alignment vertical="center"/>
    </xf>
    <xf numFmtId="0" fontId="50" fillId="0" borderId="1197" applyNumberFormat="0" applyFill="0" applyAlignment="0" applyProtection="0">
      <alignment vertical="center"/>
    </xf>
    <xf numFmtId="0" fontId="45" fillId="23" borderId="1202" applyNumberFormat="0" applyAlignment="0" applyProtection="0">
      <alignment vertical="center"/>
    </xf>
    <xf numFmtId="0" fontId="6" fillId="26" borderId="1195" applyNumberFormat="0" applyFont="0" applyAlignment="0" applyProtection="0">
      <alignment vertical="center"/>
    </xf>
    <xf numFmtId="0" fontId="30" fillId="9" borderId="1202" applyNumberForma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6" fillId="26" borderId="1195" applyNumberFormat="0" applyFont="0" applyAlignment="0" applyProtection="0"/>
    <xf numFmtId="0" fontId="6"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3" fontId="62" fillId="0" borderId="1198" applyBorder="0"/>
    <xf numFmtId="3" fontId="62" fillId="0" borderId="1198" applyBorder="0"/>
    <xf numFmtId="3" fontId="62" fillId="0" borderId="1198" applyBorder="0"/>
    <xf numFmtId="3" fontId="62" fillId="0" borderId="1198" applyBorder="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0" fontId="30" fillId="9" borderId="1202" applyNumberFormat="0" applyAlignment="0" applyProtection="0"/>
    <xf numFmtId="0" fontId="36" fillId="23" borderId="1196" applyNumberFormat="0" applyAlignment="0" applyProtection="0"/>
    <xf numFmtId="0" fontId="30" fillId="9" borderId="1202" applyNumberFormat="0" applyAlignment="0" applyProtection="0"/>
    <xf numFmtId="0" fontId="80" fillId="0" borderId="1201">
      <alignment horizontal="center" wrapText="1"/>
    </xf>
    <xf numFmtId="0" fontId="80" fillId="0" borderId="1201">
      <alignment horizontal="center" wrapText="1"/>
    </xf>
    <xf numFmtId="0" fontId="80" fillId="0" borderId="1201">
      <alignment horizontal="center" wrapText="1"/>
    </xf>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0" fillId="9" borderId="1202" applyNumberFormat="0" applyAlignment="0" applyProtection="0"/>
    <xf numFmtId="0" fontId="51" fillId="23" borderId="1196" applyNumberFormat="0" applyAlignment="0" applyProtection="0">
      <alignment vertical="center"/>
    </xf>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3" fontId="62" fillId="0" borderId="1198" applyBorder="0"/>
    <xf numFmtId="0" fontId="30" fillId="9" borderId="1202" applyNumberFormat="0" applyAlignment="0" applyProtection="0"/>
    <xf numFmtId="0" fontId="267" fillId="0" borderId="1201">
      <alignment horizontal="left" vertical="center"/>
    </xf>
    <xf numFmtId="0" fontId="30" fillId="9" borderId="1202" applyNumberFormat="0" applyAlignment="0" applyProtection="0"/>
    <xf numFmtId="0" fontId="22" fillId="23" borderId="1202" applyNumberFormat="0" applyAlignment="0" applyProtection="0"/>
    <xf numFmtId="0" fontId="30" fillId="9" borderId="1202" applyNumberFormat="0" applyAlignment="0" applyProtection="0"/>
    <xf numFmtId="211" fontId="33" fillId="0" borderId="1238" applyNumberFormat="0" applyFont="0" applyFill="0" applyAlignment="0"/>
    <xf numFmtId="0" fontId="35" fillId="26" borderId="1203" applyNumberFormat="0" applyFont="0" applyAlignment="0" applyProtection="0"/>
    <xf numFmtId="0" fontId="147" fillId="0" borderId="1199" applyNumberFormat="0" applyFill="0" applyAlignment="0" applyProtection="0">
      <alignment vertical="center"/>
    </xf>
    <xf numFmtId="0" fontId="51" fillId="23" borderId="1196" applyNumberFormat="0" applyAlignment="0" applyProtection="0">
      <alignment vertical="center"/>
    </xf>
    <xf numFmtId="0" fontId="36" fillId="23" borderId="1196" applyNumberFormat="0" applyAlignment="0" applyProtection="0"/>
    <xf numFmtId="0" fontId="30" fillId="9" borderId="1202" applyNumberFormat="0" applyAlignment="0" applyProtection="0"/>
    <xf numFmtId="0" fontId="50" fillId="0" borderId="1197" applyNumberFormat="0" applyFill="0" applyAlignment="0" applyProtection="0">
      <alignment vertical="center"/>
    </xf>
    <xf numFmtId="0" fontId="22" fillId="23" borderId="1202" applyNumberFormat="0" applyAlignment="0" applyProtection="0"/>
    <xf numFmtId="0" fontId="50" fillId="0" borderId="1197" applyNumberFormat="0" applyFill="0" applyAlignment="0" applyProtection="0">
      <alignment vertical="center"/>
    </xf>
    <xf numFmtId="0" fontId="35" fillId="26" borderId="1203" applyNumberFormat="0" applyFont="0" applyAlignment="0" applyProtection="0"/>
    <xf numFmtId="0" fontId="38" fillId="0" borderId="1241" applyNumberFormat="0" applyFill="0" applyAlignment="0" applyProtection="0"/>
    <xf numFmtId="0" fontId="53" fillId="9" borderId="1202" applyNumberFormat="0" applyAlignment="0" applyProtection="0">
      <alignment vertical="center"/>
    </xf>
    <xf numFmtId="0" fontId="38" fillId="0" borderId="1197" applyNumberFormat="0" applyFill="0" applyAlignment="0" applyProtection="0"/>
    <xf numFmtId="3" fontId="62" fillId="0" borderId="1198" applyBorder="0"/>
    <xf numFmtId="248" fontId="173" fillId="0" borderId="1200">
      <alignment vertical="center"/>
    </xf>
    <xf numFmtId="3" fontId="62" fillId="0" borderId="1198" applyBorder="0"/>
    <xf numFmtId="0" fontId="6" fillId="26" borderId="1195" applyNumberFormat="0" applyFont="0" applyAlignment="0" applyProtection="0"/>
    <xf numFmtId="0" fontId="6" fillId="26" borderId="1195" applyNumberFormat="0" applyFont="0" applyAlignment="0" applyProtection="0"/>
    <xf numFmtId="0" fontId="35" fillId="26" borderId="1203" applyNumberFormat="0" applyFont="0" applyAlignment="0" applyProtection="0"/>
    <xf numFmtId="0" fontId="50" fillId="0" borderId="1197" applyNumberFormat="0" applyFill="0" applyAlignment="0" applyProtection="0">
      <alignment vertical="center"/>
    </xf>
    <xf numFmtId="0" fontId="6" fillId="26" borderId="1195" applyNumberFormat="0" applyFont="0" applyAlignment="0" applyProtection="0">
      <alignment vertical="center"/>
    </xf>
    <xf numFmtId="0" fontId="45" fillId="23" borderId="1202" applyNumberFormat="0" applyAlignment="0" applyProtection="0">
      <alignment vertical="center"/>
    </xf>
    <xf numFmtId="0" fontId="6" fillId="26" borderId="1195" applyNumberFormat="0" applyFont="0" applyAlignment="0" applyProtection="0"/>
    <xf numFmtId="0" fontId="35" fillId="26" borderId="1203" applyNumberFormat="0" applyFont="0" applyAlignment="0" applyProtection="0"/>
    <xf numFmtId="0" fontId="6" fillId="26" borderId="1195" applyNumberFormat="0" applyFont="0" applyAlignment="0" applyProtection="0">
      <alignment vertical="center"/>
    </xf>
    <xf numFmtId="211" fontId="33" fillId="0" borderId="1206" applyNumberFormat="0" applyFont="0" applyFill="0" applyAlignment="0"/>
    <xf numFmtId="0" fontId="36" fillId="23" borderId="1196" applyNumberFormat="0" applyAlignment="0" applyProtection="0"/>
    <xf numFmtId="0" fontId="30" fillId="9" borderId="1202" applyNumberFormat="0" applyAlignment="0" applyProtection="0"/>
    <xf numFmtId="0" fontId="22" fillId="23" borderId="1202" applyNumberFormat="0" applyAlignment="0" applyProtection="0"/>
    <xf numFmtId="0" fontId="30" fillId="9" borderId="1202" applyNumberFormat="0" applyAlignment="0" applyProtection="0"/>
    <xf numFmtId="0" fontId="30" fillId="9" borderId="1202" applyNumberFormat="0" applyAlignment="0" applyProtection="0"/>
    <xf numFmtId="0" fontId="35" fillId="26" borderId="1195" applyNumberFormat="0" applyFont="0" applyAlignment="0" applyProtection="0"/>
    <xf numFmtId="0" fontId="30" fillId="9" borderId="1202" applyNumberFormat="0" applyAlignment="0" applyProtection="0"/>
    <xf numFmtId="0" fontId="35" fillId="26" borderId="1195" applyNumberFormat="0" applyFont="0" applyAlignment="0" applyProtection="0"/>
    <xf numFmtId="0" fontId="6" fillId="26" borderId="1203" applyNumberFormat="0" applyFont="0" applyAlignment="0" applyProtection="0"/>
    <xf numFmtId="0" fontId="30" fillId="9" borderId="1202" applyNumberFormat="0" applyAlignment="0" applyProtection="0"/>
    <xf numFmtId="0" fontId="12" fillId="0" borderId="1201">
      <alignment horizontal="left" vertical="center"/>
    </xf>
    <xf numFmtId="0" fontId="36" fillId="23" borderId="1196" applyNumberFormat="0" applyAlignment="0" applyProtection="0"/>
    <xf numFmtId="0" fontId="6" fillId="26" borderId="1195" applyNumberFormat="0" applyFont="0" applyAlignment="0" applyProtection="0"/>
    <xf numFmtId="211" fontId="33" fillId="0" borderId="1198" applyNumberFormat="0" applyFont="0" applyFill="0" applyAlignment="0"/>
    <xf numFmtId="0" fontId="35" fillId="26" borderId="1195" applyNumberFormat="0" applyFont="0" applyAlignment="0" applyProtection="0"/>
    <xf numFmtId="0" fontId="30" fillId="9" borderId="1202" applyNumberFormat="0" applyAlignment="0" applyProtection="0"/>
    <xf numFmtId="0" fontId="30" fillId="9" borderId="1202" applyNumberFormat="0" applyAlignment="0" applyProtection="0"/>
    <xf numFmtId="0" fontId="35" fillId="26" borderId="1195" applyNumberFormat="0" applyFont="0" applyAlignment="0" applyProtection="0"/>
    <xf numFmtId="0" fontId="6" fillId="26" borderId="1195" applyNumberFormat="0" applyFont="0" applyAlignment="0" applyProtection="0">
      <alignment vertical="center"/>
    </xf>
    <xf numFmtId="0" fontId="6" fillId="26" borderId="1195" applyNumberFormat="0" applyFont="0" applyAlignment="0" applyProtection="0"/>
    <xf numFmtId="0" fontId="45" fillId="23" borderId="1202" applyNumberFormat="0" applyAlignment="0" applyProtection="0">
      <alignment vertical="center"/>
    </xf>
    <xf numFmtId="211" fontId="33" fillId="0" borderId="1198" applyNumberFormat="0" applyFont="0" applyFill="0" applyAlignment="0"/>
    <xf numFmtId="0" fontId="22" fillId="23" borderId="1202" applyNumberFormat="0" applyAlignment="0" applyProtection="0"/>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37" fontId="87" fillId="0" borderId="1198" applyNumberFormat="0" applyFont="0" applyFill="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6" fillId="23" borderId="1196" applyNumberFormat="0" applyAlignment="0" applyProtection="0"/>
    <xf numFmtId="0" fontId="30" fillId="9" borderId="1202" applyNumberFormat="0" applyAlignment="0" applyProtection="0"/>
    <xf numFmtId="0" fontId="6" fillId="26" borderId="1195" applyNumberFormat="0" applyFont="0" applyAlignment="0" applyProtection="0"/>
    <xf numFmtId="0" fontId="6" fillId="26" borderId="1195" applyNumberFormat="0" applyFont="0" applyAlignment="0" applyProtection="0"/>
    <xf numFmtId="0" fontId="53" fillId="9" borderId="1202" applyNumberFormat="0" applyAlignment="0" applyProtection="0">
      <alignment vertical="center"/>
    </xf>
    <xf numFmtId="0" fontId="30" fillId="9" borderId="1202" applyNumberFormat="0" applyAlignment="0" applyProtection="0"/>
    <xf numFmtId="0" fontId="36" fillId="23" borderId="1196" applyNumberFormat="0" applyAlignment="0" applyProtection="0"/>
    <xf numFmtId="0" fontId="35" fillId="26" borderId="1195" applyNumberFormat="0" applyFon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6" fillId="26" borderId="1195" applyNumberFormat="0" applyFont="0" applyAlignment="0" applyProtection="0">
      <alignment vertical="center"/>
    </xf>
    <xf numFmtId="0" fontId="30" fillId="9" borderId="1202" applyNumberFormat="0" applyAlignment="0" applyProtection="0"/>
    <xf numFmtId="0" fontId="6" fillId="26" borderId="1195" applyNumberFormat="0" applyFont="0" applyAlignment="0" applyProtection="0"/>
    <xf numFmtId="0" fontId="6" fillId="26" borderId="1195" applyNumberFormat="0" applyFont="0" applyAlignment="0" applyProtection="0"/>
    <xf numFmtId="0" fontId="30" fillId="9" borderId="1202" applyNumberFormat="0" applyAlignment="0" applyProtection="0"/>
    <xf numFmtId="0" fontId="51" fillId="23" borderId="1196" applyNumberFormat="0" applyAlignment="0" applyProtection="0">
      <alignment vertical="center"/>
    </xf>
    <xf numFmtId="0" fontId="35" fillId="26" borderId="1195" applyNumberFormat="0" applyFont="0" applyAlignment="0" applyProtection="0"/>
    <xf numFmtId="3" fontId="62" fillId="0" borderId="1198" applyBorder="0"/>
    <xf numFmtId="0" fontId="35" fillId="26" borderId="1195" applyNumberFormat="0" applyFont="0" applyAlignment="0" applyProtection="0"/>
    <xf numFmtId="0" fontId="80" fillId="0" borderId="1201">
      <alignment horizontal="center" wrapText="1"/>
    </xf>
    <xf numFmtId="0" fontId="35" fillId="26" borderId="1195" applyNumberFormat="0" applyFont="0" applyAlignment="0" applyProtection="0"/>
    <xf numFmtId="0" fontId="51" fillId="23" borderId="1196" applyNumberFormat="0" applyAlignment="0" applyProtection="0">
      <alignment vertical="center"/>
    </xf>
    <xf numFmtId="0" fontId="35" fillId="26" borderId="1195" applyNumberFormat="0" applyFont="0" applyAlignment="0" applyProtection="0"/>
    <xf numFmtId="0" fontId="147" fillId="0" borderId="1199" applyNumberFormat="0" applyFill="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37" fontId="87" fillId="0" borderId="1206" applyNumberFormat="0" applyFont="0" applyFill="0" applyAlignment="0" applyProtection="0"/>
    <xf numFmtId="0" fontId="35" fillId="26" borderId="1203" applyNumberFormat="0" applyFont="0" applyAlignment="0" applyProtection="0"/>
    <xf numFmtId="0" fontId="30" fillId="9" borderId="1202" applyNumberFormat="0" applyAlignment="0" applyProtection="0"/>
    <xf numFmtId="0" fontId="30" fillId="9" borderId="1202" applyNumberFormat="0" applyAlignment="0" applyProtection="0"/>
    <xf numFmtId="0" fontId="80" fillId="0" borderId="1201">
      <alignment horizontal="center" wrapText="1"/>
    </xf>
    <xf numFmtId="0" fontId="36" fillId="23" borderId="1204" applyNumberFormat="0" applyAlignment="0" applyProtection="0"/>
    <xf numFmtId="0" fontId="30" fillId="9" borderId="1202" applyNumberFormat="0" applyAlignment="0" applyProtection="0"/>
    <xf numFmtId="0" fontId="30" fillId="9" borderId="1202" applyNumberFormat="0" applyAlignment="0" applyProtection="0"/>
    <xf numFmtId="0" fontId="12" fillId="0" borderId="1201">
      <alignment horizontal="left" vertical="center"/>
    </xf>
    <xf numFmtId="37" fontId="87" fillId="0" borderId="1198" applyNumberFormat="0" applyFont="0" applyFill="0" applyAlignment="0" applyProtection="0"/>
    <xf numFmtId="0" fontId="38" fillId="0" borderId="1197" applyNumberFormat="0" applyFill="0" applyAlignment="0" applyProtection="0"/>
    <xf numFmtId="0" fontId="147" fillId="0" borderId="1199" applyNumberFormat="0" applyFill="0" applyAlignment="0" applyProtection="0">
      <alignment vertical="center"/>
    </xf>
    <xf numFmtId="0" fontId="6" fillId="26" borderId="1195" applyNumberFormat="0" applyFont="0" applyAlignment="0" applyProtection="0"/>
    <xf numFmtId="0" fontId="51" fillId="23" borderId="1196" applyNumberFormat="0" applyAlignment="0" applyProtection="0">
      <alignment vertical="center"/>
    </xf>
    <xf numFmtId="0" fontId="35" fillId="26" borderId="1195" applyNumberFormat="0" applyFont="0" applyAlignment="0" applyProtection="0"/>
    <xf numFmtId="0" fontId="36" fillId="23" borderId="1196" applyNumberFormat="0" applyAlignment="0" applyProtection="0"/>
    <xf numFmtId="0" fontId="38" fillId="0" borderId="1197" applyNumberFormat="0" applyFill="0" applyAlignment="0" applyProtection="0"/>
    <xf numFmtId="0" fontId="30" fillId="9" borderId="1202" applyNumberFormat="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8" fillId="0" borderId="1197" applyNumberFormat="0" applyFill="0" applyAlignment="0" applyProtection="0"/>
    <xf numFmtId="0" fontId="30" fillId="9" borderId="1202" applyNumberFormat="0" applyAlignment="0" applyProtection="0"/>
    <xf numFmtId="3" fontId="62" fillId="0" borderId="1198" applyBorder="0"/>
    <xf numFmtId="0" fontId="35" fillId="26" borderId="1195" applyNumberFormat="0" applyFont="0" applyAlignment="0" applyProtection="0"/>
    <xf numFmtId="0" fontId="30" fillId="9" borderId="1202" applyNumberFormat="0" applyAlignment="0" applyProtection="0"/>
    <xf numFmtId="0" fontId="30" fillId="9" borderId="1202" applyNumberFormat="0" applyAlignment="0" applyProtection="0"/>
    <xf numFmtId="0" fontId="35" fillId="26" borderId="1195" applyNumberFormat="0" applyFont="0" applyAlignment="0" applyProtection="0"/>
    <xf numFmtId="3" fontId="62" fillId="0" borderId="1198" applyBorder="0"/>
    <xf numFmtId="0" fontId="36" fillId="23" borderId="1196" applyNumberFormat="0" applyAlignment="0" applyProtection="0"/>
    <xf numFmtId="0" fontId="38" fillId="0" borderId="1197" applyNumberFormat="0" applyFill="0" applyAlignment="0" applyProtection="0"/>
    <xf numFmtId="0" fontId="38" fillId="0" borderId="1205" applyNumberFormat="0" applyFill="0" applyAlignment="0" applyProtection="0"/>
    <xf numFmtId="3" fontId="62" fillId="0" borderId="1198" applyBorder="0"/>
    <xf numFmtId="0" fontId="36" fillId="23" borderId="1204" applyNumberFormat="0" applyAlignment="0" applyProtection="0"/>
    <xf numFmtId="211" fontId="33" fillId="0" borderId="1238" applyNumberFormat="0" applyFont="0" applyFill="0" applyAlignment="0"/>
    <xf numFmtId="0" fontId="53" fillId="9" borderId="1202" applyNumberFormat="0" applyAlignment="0" applyProtection="0">
      <alignment vertical="center"/>
    </xf>
    <xf numFmtId="0" fontId="6" fillId="26" borderId="1195" applyNumberFormat="0" applyFont="0" applyAlignment="0" applyProtection="0">
      <alignment vertical="center"/>
    </xf>
    <xf numFmtId="0" fontId="51" fillId="23" borderId="1196" applyNumberFormat="0" applyAlignment="0" applyProtection="0">
      <alignment vertical="center"/>
    </xf>
    <xf numFmtId="0" fontId="45" fillId="23" borderId="1202"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6" fillId="26" borderId="1195" applyNumberFormat="0" applyFont="0" applyAlignment="0" applyProtection="0"/>
    <xf numFmtId="0" fontId="30" fillId="9" borderId="1202" applyNumberFormat="0" applyAlignment="0" applyProtection="0"/>
    <xf numFmtId="0" fontId="35" fillId="26" borderId="1195" applyNumberFormat="0" applyFont="0" applyAlignment="0" applyProtection="0"/>
    <xf numFmtId="0" fontId="147" fillId="0" borderId="1199" applyNumberFormat="0" applyFill="0" applyAlignment="0" applyProtection="0">
      <alignment vertical="center"/>
    </xf>
    <xf numFmtId="211" fontId="33" fillId="0" borderId="1238" applyNumberFormat="0" applyFont="0" applyFill="0" applyAlignment="0"/>
    <xf numFmtId="37" fontId="87" fillId="0" borderId="1198" applyNumberFormat="0" applyFont="0" applyFill="0" applyAlignment="0" applyProtection="0"/>
    <xf numFmtId="0" fontId="22" fillId="23" borderId="1202" applyNumberFormat="0" applyAlignment="0" applyProtection="0"/>
    <xf numFmtId="0" fontId="22" fillId="23" borderId="1202" applyNumberFormat="0" applyAlignment="0" applyProtection="0"/>
    <xf numFmtId="0" fontId="30" fillId="9" borderId="1202" applyNumberFormat="0" applyAlignment="0" applyProtection="0"/>
    <xf numFmtId="0" fontId="35" fillId="26" borderId="1195" applyNumberFormat="0" applyFont="0" applyAlignment="0" applyProtection="0"/>
    <xf numFmtId="0" fontId="6" fillId="26" borderId="1195" applyNumberFormat="0" applyFont="0" applyAlignment="0" applyProtection="0"/>
    <xf numFmtId="258" fontId="6" fillId="0" borderId="1161">
      <alignment horizontal="right"/>
    </xf>
    <xf numFmtId="37" fontId="87" fillId="0" borderId="1206" applyNumberFormat="0" applyFont="0" applyFill="0" applyAlignment="0" applyProtection="0"/>
    <xf numFmtId="0" fontId="36" fillId="23" borderId="1196" applyNumberFormat="0" applyAlignment="0" applyProtection="0"/>
    <xf numFmtId="0" fontId="35" fillId="26" borderId="1195" applyNumberFormat="0" applyFont="0" applyAlignment="0" applyProtection="0"/>
    <xf numFmtId="0" fontId="35" fillId="26" borderId="1195" applyNumberFormat="0" applyFont="0" applyAlignment="0" applyProtection="0"/>
    <xf numFmtId="0" fontId="6" fillId="26" borderId="1195" applyNumberFormat="0" applyFont="0" applyAlignment="0" applyProtection="0"/>
    <xf numFmtId="0" fontId="51" fillId="23" borderId="1204" applyNumberFormat="0" applyAlignment="0" applyProtection="0">
      <alignment vertical="center"/>
    </xf>
    <xf numFmtId="0" fontId="6" fillId="26" borderId="1195" applyNumberFormat="0" applyFont="0" applyAlignment="0" applyProtection="0"/>
    <xf numFmtId="211" fontId="33" fillId="0" borderId="1198" applyNumberFormat="0" applyFont="0" applyFill="0" applyAlignment="0"/>
    <xf numFmtId="0" fontId="30" fillId="9" borderId="1202" applyNumberFormat="0" applyAlignment="0" applyProtection="0"/>
    <xf numFmtId="0" fontId="6" fillId="26" borderId="1203" applyNumberFormat="0" applyFont="0" applyAlignment="0" applyProtection="0"/>
    <xf numFmtId="0" fontId="30" fillId="9" borderId="1202" applyNumberFormat="0" applyAlignment="0" applyProtection="0"/>
    <xf numFmtId="0" fontId="30" fillId="9" borderId="1202" applyNumberFormat="0" applyAlignment="0" applyProtection="0"/>
    <xf numFmtId="0" fontId="35" fillId="26" borderId="1195" applyNumberFormat="0" applyFont="0" applyAlignment="0" applyProtection="0"/>
    <xf numFmtId="3" fontId="62" fillId="0" borderId="1198" applyBorder="0"/>
    <xf numFmtId="0" fontId="267" fillId="0" borderId="1201">
      <alignment horizontal="left" vertical="center"/>
    </xf>
    <xf numFmtId="248" fontId="173" fillId="69" borderId="1161" applyNumberFormat="0">
      <alignment vertical="center"/>
    </xf>
    <xf numFmtId="248" fontId="173" fillId="0" borderId="1161">
      <alignment vertical="center"/>
    </xf>
    <xf numFmtId="248" fontId="173" fillId="0" borderId="1161">
      <alignment vertical="center"/>
    </xf>
    <xf numFmtId="0" fontId="6" fillId="26" borderId="1195" applyNumberFormat="0" applyFont="0" applyAlignment="0" applyProtection="0">
      <alignment vertical="center"/>
    </xf>
    <xf numFmtId="0" fontId="6" fillId="26" borderId="1195" applyNumberFormat="0" applyFont="0" applyAlignment="0" applyProtection="0"/>
    <xf numFmtId="0" fontId="50" fillId="0" borderId="1197" applyNumberFormat="0" applyFill="0" applyAlignment="0" applyProtection="0">
      <alignment vertical="center"/>
    </xf>
    <xf numFmtId="0" fontId="6" fillId="26" borderId="1195" applyNumberFormat="0" applyFont="0" applyAlignment="0" applyProtection="0">
      <alignment vertical="center"/>
    </xf>
    <xf numFmtId="211" fontId="33" fillId="0" borderId="1238" applyNumberFormat="0" applyFont="0" applyFill="0" applyAlignment="0"/>
    <xf numFmtId="0" fontId="12" fillId="0" borderId="1201">
      <alignment horizontal="left" vertical="center"/>
    </xf>
    <xf numFmtId="0" fontId="22" fillId="23" borderId="1202" applyNumberFormat="0" applyAlignment="0" applyProtection="0"/>
    <xf numFmtId="0" fontId="12" fillId="0" borderId="1201">
      <alignment horizontal="left" vertical="center"/>
    </xf>
    <xf numFmtId="0" fontId="30" fillId="9" borderId="1202" applyNumberFormat="0" applyAlignment="0" applyProtection="0"/>
    <xf numFmtId="10" fontId="26" fillId="25" borderId="1161" applyNumberFormat="0" applyBorder="0" applyAlignment="0" applyProtection="0"/>
    <xf numFmtId="0" fontId="35" fillId="26" borderId="1195" applyNumberFormat="0" applyFont="0" applyAlignment="0" applyProtection="0"/>
    <xf numFmtId="0" fontId="36" fillId="23" borderId="1196" applyNumberFormat="0" applyAlignment="0" applyProtection="0"/>
    <xf numFmtId="0" fontId="38" fillId="0" borderId="1197" applyNumberFormat="0" applyFill="0" applyAlignment="0" applyProtection="0"/>
    <xf numFmtId="0" fontId="35" fillId="26" borderId="1203" applyNumberFormat="0" applyFont="0" applyAlignment="0" applyProtection="0"/>
    <xf numFmtId="0" fontId="30" fillId="9" borderId="1202" applyNumberFormat="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218" fontId="94" fillId="25" borderId="1161" applyNumberFormat="0" applyFont="0" applyAlignment="0"/>
    <xf numFmtId="218" fontId="94" fillId="25" borderId="1161" applyNumberFormat="0" applyFont="0" applyAlignment="0"/>
    <xf numFmtId="218" fontId="94" fillId="25" borderId="1161" applyNumberFormat="0" applyFont="0" applyAlignment="0"/>
    <xf numFmtId="0" fontId="12" fillId="0" borderId="1201">
      <alignment horizontal="left" vertical="center"/>
    </xf>
    <xf numFmtId="0" fontId="12" fillId="0" borderId="1201">
      <alignment horizontal="left" vertical="center"/>
    </xf>
    <xf numFmtId="0" fontId="12" fillId="0" borderId="1201">
      <alignment horizontal="left" vertical="center"/>
    </xf>
    <xf numFmtId="0" fontId="30" fillId="9" borderId="1202" applyNumberFormat="0" applyAlignment="0" applyProtection="0"/>
    <xf numFmtId="10" fontId="26" fillId="25" borderId="1161" applyNumberFormat="0" applyBorder="0" applyAlignment="0" applyProtection="0"/>
    <xf numFmtId="10" fontId="26" fillId="25" borderId="1161" applyNumberFormat="0" applyBorder="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6" fillId="26" borderId="1203" applyNumberFormat="0" applyFont="0" applyAlignment="0" applyProtection="0">
      <alignment vertical="center"/>
    </xf>
    <xf numFmtId="0" fontId="80" fillId="0" borderId="1201">
      <alignment horizontal="center" wrapText="1"/>
    </xf>
    <xf numFmtId="0" fontId="80" fillId="0" borderId="1201">
      <alignment horizontal="center" wrapText="1"/>
    </xf>
    <xf numFmtId="0" fontId="80" fillId="0" borderId="1201">
      <alignment horizontal="center" wrapText="1"/>
    </xf>
    <xf numFmtId="248" fontId="173" fillId="0" borderId="1200">
      <alignment vertical="center"/>
    </xf>
    <xf numFmtId="0" fontId="35" fillId="26" borderId="1203" applyNumberFormat="0" applyFont="0" applyAlignment="0" applyProtection="0"/>
    <xf numFmtId="0" fontId="30" fillId="9" borderId="1202" applyNumberFormat="0" applyAlignment="0" applyProtection="0"/>
    <xf numFmtId="0" fontId="30" fillId="9" borderId="1202" applyNumberFormat="0" applyAlignment="0" applyProtection="0"/>
    <xf numFmtId="0" fontId="6" fillId="26" borderId="1195" applyNumberFormat="0" applyFont="0" applyAlignment="0" applyProtection="0">
      <alignment vertical="center"/>
    </xf>
    <xf numFmtId="0" fontId="45" fillId="23" borderId="1202"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6" fillId="26" borderId="1195" applyNumberFormat="0" applyFont="0" applyAlignment="0" applyProtection="0">
      <alignment vertical="center"/>
    </xf>
    <xf numFmtId="0" fontId="45" fillId="23" borderId="1202"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12" fillId="0" borderId="1201">
      <alignment horizontal="left" vertical="center"/>
    </xf>
    <xf numFmtId="0" fontId="6" fillId="26" borderId="1195" applyNumberFormat="0" applyFont="0" applyAlignment="0" applyProtection="0"/>
    <xf numFmtId="0" fontId="6" fillId="26" borderId="1195" applyNumberFormat="0" applyFont="0" applyAlignment="0" applyProtection="0"/>
    <xf numFmtId="0" fontId="80" fillId="0" borderId="1201">
      <alignment horizontal="center" wrapText="1"/>
    </xf>
    <xf numFmtId="0" fontId="45" fillId="23" borderId="1202" applyNumberFormat="0" applyAlignment="0" applyProtection="0">
      <alignment vertical="center"/>
    </xf>
    <xf numFmtId="0" fontId="6" fillId="26" borderId="1195" applyNumberFormat="0" applyFont="0" applyAlignment="0" applyProtection="0">
      <alignment vertical="center"/>
    </xf>
    <xf numFmtId="0" fontId="45" fillId="23" borderId="1202"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80" fillId="0" borderId="1201">
      <alignment horizontal="center" wrapText="1"/>
    </xf>
    <xf numFmtId="0" fontId="6" fillId="26" borderId="1195" applyNumberFormat="0" applyFont="0" applyAlignment="0" applyProtection="0"/>
    <xf numFmtId="0" fontId="6" fillId="26" borderId="1195" applyNumberFormat="0" applyFont="0" applyAlignment="0" applyProtection="0"/>
    <xf numFmtId="0" fontId="12" fillId="0" borderId="1201">
      <alignment horizontal="left" vertical="center"/>
    </xf>
    <xf numFmtId="0" fontId="6" fillId="26" borderId="1195" applyNumberFormat="0" applyFont="0" applyAlignment="0" applyProtection="0">
      <alignment vertical="center"/>
    </xf>
    <xf numFmtId="0" fontId="80" fillId="0" borderId="1201">
      <alignment horizontal="center" wrapText="1"/>
    </xf>
    <xf numFmtId="0" fontId="6" fillId="26" borderId="1195" applyNumberFormat="0" applyFont="0" applyAlignment="0" applyProtection="0"/>
    <xf numFmtId="0" fontId="6" fillId="26" borderId="1195" applyNumberFormat="0" applyFont="0" applyAlignment="0" applyProtection="0"/>
    <xf numFmtId="0" fontId="147" fillId="0" borderId="1199" applyNumberFormat="0" applyFill="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6" fillId="26" borderId="1195" applyNumberFormat="0" applyFont="0" applyAlignment="0" applyProtection="0">
      <alignment vertical="center"/>
    </xf>
    <xf numFmtId="0" fontId="45" fillId="23" borderId="1202" applyNumberFormat="0" applyAlignment="0" applyProtection="0">
      <alignment vertical="center"/>
    </xf>
    <xf numFmtId="0" fontId="50" fillId="0" borderId="1197" applyNumberFormat="0" applyFill="0" applyAlignment="0" applyProtection="0">
      <alignment vertical="center"/>
    </xf>
    <xf numFmtId="0" fontId="51" fillId="23" borderId="1196" applyNumberFormat="0" applyAlignment="0" applyProtection="0">
      <alignment vertical="center"/>
    </xf>
    <xf numFmtId="0" fontId="53" fillId="9" borderId="1202" applyNumberFormat="0" applyAlignment="0" applyProtection="0">
      <alignment vertical="center"/>
    </xf>
    <xf numFmtId="0" fontId="22" fillId="23" borderId="1202" applyNumberFormat="0" applyAlignment="0" applyProtection="0"/>
    <xf numFmtId="0" fontId="12" fillId="0" borderId="1201">
      <alignment horizontal="left" vertical="center"/>
    </xf>
    <xf numFmtId="0" fontId="30" fillId="9" borderId="1202" applyNumberFormat="0" applyAlignment="0" applyProtection="0"/>
    <xf numFmtId="0" fontId="35" fillId="26" borderId="1195" applyNumberFormat="0" applyFont="0" applyAlignment="0" applyProtection="0"/>
    <xf numFmtId="0" fontId="36" fillId="23" borderId="1196" applyNumberFormat="0" applyAlignment="0" applyProtection="0"/>
    <xf numFmtId="0" fontId="38" fillId="0" borderId="1197" applyNumberFormat="0" applyFill="0" applyAlignment="0" applyProtection="0"/>
    <xf numFmtId="0" fontId="30" fillId="9" borderId="1202" applyNumberFormat="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37" fontId="87" fillId="0" borderId="1198" applyNumberFormat="0" applyFont="0" applyFill="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0" fontId="6" fillId="26" borderId="1195" applyNumberFormat="0" applyFont="0" applyAlignment="0" applyProtection="0"/>
    <xf numFmtId="0" fontId="6" fillId="26" borderId="1195" applyNumberFormat="0" applyFont="0" applyAlignment="0" applyProtection="0"/>
    <xf numFmtId="0" fontId="35" fillId="26" borderId="1195" applyNumberFormat="0" applyFont="0" applyAlignment="0" applyProtection="0"/>
    <xf numFmtId="0" fontId="35" fillId="26" borderId="1195" applyNumberFormat="0" applyFont="0" applyAlignment="0" applyProtection="0"/>
    <xf numFmtId="3" fontId="62" fillId="0" borderId="1198" applyBorder="0"/>
    <xf numFmtId="3" fontId="62" fillId="0" borderId="1198" applyBorder="0"/>
    <xf numFmtId="3" fontId="62" fillId="0" borderId="1198" applyBorder="0"/>
    <xf numFmtId="3" fontId="62" fillId="0" borderId="1198" applyBorder="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0" fontId="36" fillId="23" borderId="1196" applyNumberFormat="0" applyAlignment="0" applyProtection="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0" fillId="9" borderId="1202" applyNumberFormat="0" applyAlignment="0" applyProtection="0"/>
    <xf numFmtId="0" fontId="147" fillId="0" borderId="1199" applyNumberFormat="0" applyFill="0" applyAlignment="0" applyProtection="0">
      <alignment vertical="center"/>
    </xf>
    <xf numFmtId="0" fontId="12" fillId="0" borderId="1201">
      <alignment horizontal="left" vertical="center"/>
    </xf>
    <xf numFmtId="0" fontId="36" fillId="23" borderId="1204" applyNumberFormat="0" applyAlignment="0" applyProtection="0"/>
    <xf numFmtId="0" fontId="30" fillId="9" borderId="1202" applyNumberFormat="0" applyAlignment="0" applyProtection="0"/>
    <xf numFmtId="0" fontId="22" fillId="23" borderId="1202" applyNumberFormat="0" applyAlignment="0" applyProtection="0"/>
    <xf numFmtId="0" fontId="22" fillId="23" borderId="1202" applyNumberFormat="0" applyAlignment="0" applyProtection="0"/>
    <xf numFmtId="248" fontId="173" fillId="69" borderId="1200" applyNumberFormat="0">
      <alignment vertical="center"/>
    </xf>
    <xf numFmtId="0" fontId="22" fillId="23" borderId="1202" applyNumberFormat="0" applyAlignment="0" applyProtection="0"/>
    <xf numFmtId="37" fontId="87" fillId="0" borderId="1206" applyNumberFormat="0" applyFont="0" applyFill="0" applyAlignment="0" applyProtection="0"/>
    <xf numFmtId="0" fontId="30" fillId="9" borderId="1202" applyNumberFormat="0" applyAlignment="0" applyProtection="0"/>
    <xf numFmtId="0" fontId="30" fillId="9" borderId="1202" applyNumberFormat="0" applyAlignment="0" applyProtection="0"/>
    <xf numFmtId="3" fontId="62" fillId="0" borderId="1206" applyBorder="0"/>
    <xf numFmtId="0" fontId="30" fillId="9" borderId="1202" applyNumberFormat="0" applyAlignment="0" applyProtection="0"/>
    <xf numFmtId="3" fontId="62" fillId="0" borderId="1206" applyBorder="0"/>
    <xf numFmtId="0" fontId="30" fillId="9" borderId="1202" applyNumberFormat="0" applyAlignment="0" applyProtection="0"/>
    <xf numFmtId="0" fontId="30" fillId="9" borderId="1202" applyNumberFormat="0" applyAlignment="0" applyProtection="0"/>
    <xf numFmtId="0" fontId="45" fillId="23" borderId="1202" applyNumberFormat="0" applyAlignment="0" applyProtection="0">
      <alignment vertical="center"/>
    </xf>
    <xf numFmtId="0" fontId="36" fillId="23" borderId="1204" applyNumberFormat="0" applyAlignment="0" applyProtection="0"/>
    <xf numFmtId="0" fontId="30" fillId="9" borderId="1202" applyNumberFormat="0" applyAlignment="0" applyProtection="0"/>
    <xf numFmtId="0" fontId="30" fillId="9" borderId="1202" applyNumberFormat="0" applyAlignment="0" applyProtection="0"/>
    <xf numFmtId="0" fontId="6" fillId="26" borderId="1195" applyNumberFormat="0" applyFont="0" applyAlignment="0" applyProtection="0">
      <alignment vertical="center"/>
    </xf>
    <xf numFmtId="3" fontId="62" fillId="0" borderId="1206" applyBorder="0"/>
    <xf numFmtId="0" fontId="30" fillId="9" borderId="1202" applyNumberFormat="0" applyAlignment="0" applyProtection="0"/>
    <xf numFmtId="3" fontId="62" fillId="0" borderId="1206" applyBorder="0"/>
    <xf numFmtId="0" fontId="30" fillId="9" borderId="1202" applyNumberFormat="0" applyAlignment="0" applyProtection="0"/>
    <xf numFmtId="0" fontId="36" fillId="23" borderId="1204" applyNumberFormat="0" applyAlignment="0" applyProtection="0"/>
    <xf numFmtId="0" fontId="30" fillId="9" borderId="1202" applyNumberFormat="0" applyAlignment="0" applyProtection="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211" fontId="33" fillId="0" borderId="1198" applyNumberFormat="0" applyFont="0" applyFill="0" applyAlignment="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8" fillId="0" borderId="1197" applyNumberFormat="0" applyFill="0" applyAlignment="0" applyProtection="0"/>
    <xf numFmtId="0" fontId="30" fillId="9" borderId="1202" applyNumberFormat="0" applyAlignment="0" applyProtection="0"/>
    <xf numFmtId="0" fontId="147" fillId="0" borderId="1199" applyNumberFormat="0" applyFill="0" applyAlignment="0" applyProtection="0">
      <alignment vertical="center"/>
    </xf>
    <xf numFmtId="211" fontId="33" fillId="0" borderId="1206" applyNumberFormat="0" applyFont="0" applyFill="0" applyAlignment="0"/>
    <xf numFmtId="211" fontId="33" fillId="0" borderId="1206" applyNumberFormat="0" applyFont="0" applyFill="0" applyAlignment="0"/>
    <xf numFmtId="211" fontId="33" fillId="0" borderId="1206" applyNumberFormat="0" applyFont="0" applyFill="0" applyAlignment="0"/>
    <xf numFmtId="0" fontId="38" fillId="0" borderId="1205" applyNumberFormat="0" applyFill="0" applyAlignment="0" applyProtection="0"/>
    <xf numFmtId="0" fontId="38" fillId="0" borderId="1205" applyNumberFormat="0" applyFill="0" applyAlignment="0" applyProtection="0"/>
    <xf numFmtId="0" fontId="38" fillId="0" borderId="1205" applyNumberFormat="0" applyFill="0" applyAlignment="0" applyProtection="0"/>
    <xf numFmtId="0" fontId="38" fillId="0" borderId="1205" applyNumberFormat="0" applyFill="0" applyAlignment="0" applyProtection="0"/>
    <xf numFmtId="0" fontId="30" fillId="9" borderId="1202" applyNumberFormat="0" applyAlignment="0" applyProtection="0"/>
    <xf numFmtId="0" fontId="147" fillId="0" borderId="1207" applyNumberFormat="0" applyFill="0" applyAlignment="0" applyProtection="0">
      <alignment vertical="center"/>
    </xf>
    <xf numFmtId="0" fontId="30" fillId="9" borderId="1202" applyNumberFormat="0" applyAlignment="0" applyProtection="0"/>
    <xf numFmtId="0" fontId="6" fillId="26" borderId="1203" applyNumberFormat="0" applyFont="0" applyAlignment="0" applyProtection="0">
      <alignment vertical="center"/>
    </xf>
    <xf numFmtId="0" fontId="45" fillId="23" borderId="1202" applyNumberFormat="0" applyAlignment="0" applyProtection="0">
      <alignment vertical="center"/>
    </xf>
    <xf numFmtId="0" fontId="50" fillId="0" borderId="1205" applyNumberFormat="0" applyFill="0" applyAlignment="0" applyProtection="0">
      <alignment vertical="center"/>
    </xf>
    <xf numFmtId="0" fontId="51" fillId="23" borderId="1204" applyNumberFormat="0" applyAlignment="0" applyProtection="0">
      <alignment vertical="center"/>
    </xf>
    <xf numFmtId="0" fontId="53" fillId="9" borderId="1202" applyNumberFormat="0" applyAlignment="0" applyProtection="0">
      <alignment vertical="center"/>
    </xf>
    <xf numFmtId="0" fontId="6" fillId="26" borderId="1203" applyNumberFormat="0" applyFont="0" applyAlignment="0" applyProtection="0">
      <alignment vertical="center"/>
    </xf>
    <xf numFmtId="0" fontId="45" fillId="23" borderId="1202" applyNumberFormat="0" applyAlignment="0" applyProtection="0">
      <alignment vertical="center"/>
    </xf>
    <xf numFmtId="0" fontId="50" fillId="0" borderId="1205" applyNumberFormat="0" applyFill="0" applyAlignment="0" applyProtection="0">
      <alignment vertical="center"/>
    </xf>
    <xf numFmtId="0" fontId="51" fillId="23" borderId="1204" applyNumberFormat="0" applyAlignment="0" applyProtection="0">
      <alignment vertical="center"/>
    </xf>
    <xf numFmtId="0" fontId="53" fillId="9" borderId="1202" applyNumberFormat="0" applyAlignment="0" applyProtection="0">
      <alignment vertical="center"/>
    </xf>
    <xf numFmtId="0" fontId="12" fillId="0" borderId="1201">
      <alignment horizontal="left" vertical="center"/>
    </xf>
    <xf numFmtId="0" fontId="6" fillId="26" borderId="1203" applyNumberFormat="0" applyFont="0" applyAlignment="0" applyProtection="0"/>
    <xf numFmtId="0" fontId="6" fillId="26" borderId="1203" applyNumberFormat="0" applyFont="0" applyAlignment="0" applyProtection="0"/>
    <xf numFmtId="0" fontId="80" fillId="0" borderId="1201">
      <alignment horizontal="center" wrapText="1"/>
    </xf>
    <xf numFmtId="0" fontId="45" fillId="23" borderId="1202" applyNumberFormat="0" applyAlignment="0" applyProtection="0">
      <alignment vertical="center"/>
    </xf>
    <xf numFmtId="0" fontId="6" fillId="26" borderId="1203" applyNumberFormat="0" applyFont="0" applyAlignment="0" applyProtection="0">
      <alignment vertical="center"/>
    </xf>
    <xf numFmtId="0" fontId="45" fillId="23" borderId="1202" applyNumberFormat="0" applyAlignment="0" applyProtection="0">
      <alignment vertical="center"/>
    </xf>
    <xf numFmtId="0" fontId="50" fillId="0" borderId="1205" applyNumberFormat="0" applyFill="0" applyAlignment="0" applyProtection="0">
      <alignment vertical="center"/>
    </xf>
    <xf numFmtId="0" fontId="51" fillId="23" borderId="1204" applyNumberFormat="0" applyAlignment="0" applyProtection="0">
      <alignment vertical="center"/>
    </xf>
    <xf numFmtId="0" fontId="53" fillId="9" borderId="1202" applyNumberFormat="0" applyAlignment="0" applyProtection="0">
      <alignment vertical="center"/>
    </xf>
    <xf numFmtId="0" fontId="80" fillId="0" borderId="1201">
      <alignment horizontal="center" wrapText="1"/>
    </xf>
    <xf numFmtId="0" fontId="6" fillId="26" borderId="1203" applyNumberFormat="0" applyFont="0" applyAlignment="0" applyProtection="0"/>
    <xf numFmtId="0" fontId="6" fillId="26" borderId="1203" applyNumberFormat="0" applyFont="0" applyAlignment="0" applyProtection="0"/>
    <xf numFmtId="0" fontId="12" fillId="0" borderId="1201">
      <alignment horizontal="left" vertical="center"/>
    </xf>
    <xf numFmtId="0" fontId="6" fillId="26" borderId="1203" applyNumberFormat="0" applyFont="0" applyAlignment="0" applyProtection="0">
      <alignment vertical="center"/>
    </xf>
    <xf numFmtId="0" fontId="80" fillId="0" borderId="1201">
      <alignment horizontal="center" wrapText="1"/>
    </xf>
    <xf numFmtId="0" fontId="6" fillId="26" borderId="1203" applyNumberFormat="0" applyFont="0" applyAlignment="0" applyProtection="0"/>
    <xf numFmtId="0" fontId="6" fillId="26" borderId="1203" applyNumberFormat="0" applyFont="0" applyAlignment="0" applyProtection="0"/>
    <xf numFmtId="0" fontId="147" fillId="0" borderId="1207" applyNumberFormat="0" applyFill="0" applyAlignment="0" applyProtection="0">
      <alignment vertical="center"/>
    </xf>
    <xf numFmtId="0" fontId="50" fillId="0" borderId="1205" applyNumberFormat="0" applyFill="0" applyAlignment="0" applyProtection="0">
      <alignment vertical="center"/>
    </xf>
    <xf numFmtId="0" fontId="51" fillId="23" borderId="1204" applyNumberFormat="0" applyAlignment="0" applyProtection="0">
      <alignment vertical="center"/>
    </xf>
    <xf numFmtId="0" fontId="53" fillId="9" borderId="1202" applyNumberFormat="0" applyAlignment="0" applyProtection="0">
      <alignment vertical="center"/>
    </xf>
    <xf numFmtId="0" fontId="35"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0" fontId="6" fillId="26" borderId="1203" applyNumberFormat="0" applyFont="0" applyAlignment="0" applyProtection="0">
      <alignment vertical="center"/>
    </xf>
    <xf numFmtId="0" fontId="45" fillId="23" borderId="1202" applyNumberFormat="0" applyAlignment="0" applyProtection="0">
      <alignment vertical="center"/>
    </xf>
    <xf numFmtId="0" fontId="50" fillId="0" borderId="1205" applyNumberFormat="0" applyFill="0" applyAlignment="0" applyProtection="0">
      <alignment vertical="center"/>
    </xf>
    <xf numFmtId="0" fontId="51" fillId="23" borderId="1204" applyNumberFormat="0" applyAlignment="0" applyProtection="0">
      <alignment vertical="center"/>
    </xf>
    <xf numFmtId="0" fontId="53" fillId="9" borderId="1202" applyNumberFormat="0" applyAlignment="0" applyProtection="0">
      <alignment vertical="center"/>
    </xf>
    <xf numFmtId="0" fontId="22" fillId="23" borderId="1202" applyNumberFormat="0" applyAlignment="0" applyProtection="0"/>
    <xf numFmtId="0" fontId="12" fillId="0" borderId="1201">
      <alignment horizontal="left" vertical="center"/>
    </xf>
    <xf numFmtId="0" fontId="30" fillId="9" borderId="1202" applyNumberFormat="0" applyAlignment="0" applyProtection="0"/>
    <xf numFmtId="0" fontId="35" fillId="26" borderId="1203" applyNumberFormat="0" applyFont="0" applyAlignment="0" applyProtection="0"/>
    <xf numFmtId="0" fontId="36" fillId="23" borderId="1204" applyNumberFormat="0" applyAlignment="0" applyProtection="0"/>
    <xf numFmtId="0" fontId="38" fillId="0" borderId="1205" applyNumberFormat="0" applyFill="0" applyAlignment="0" applyProtection="0"/>
    <xf numFmtId="0" fontId="30" fillId="9" borderId="1202" applyNumberFormat="0" applyAlignment="0" applyProtection="0"/>
    <xf numFmtId="37" fontId="87" fillId="0" borderId="1206" applyNumberFormat="0" applyFont="0" applyFill="0" applyAlignment="0" applyProtection="0"/>
    <xf numFmtId="37" fontId="87" fillId="0" borderId="1206" applyNumberFormat="0" applyFont="0" applyFill="0" applyAlignment="0" applyProtection="0"/>
    <xf numFmtId="37" fontId="87" fillId="0" borderId="1206" applyNumberFormat="0" applyFont="0" applyFill="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22" fillId="23"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35"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0" fontId="6" fillId="26" borderId="1203" applyNumberFormat="0" applyFont="0" applyAlignment="0" applyProtection="0"/>
    <xf numFmtId="0" fontId="6" fillId="26" borderId="1203" applyNumberFormat="0" applyFont="0" applyAlignment="0" applyProtection="0"/>
    <xf numFmtId="0" fontId="35" fillId="26" borderId="1203" applyNumberFormat="0" applyFont="0" applyAlignment="0" applyProtection="0"/>
    <xf numFmtId="0" fontId="35" fillId="26" borderId="1203" applyNumberFormat="0" applyFont="0" applyAlignment="0" applyProtection="0"/>
    <xf numFmtId="3" fontId="62" fillId="0" borderId="1206" applyBorder="0"/>
    <xf numFmtId="3" fontId="62" fillId="0" borderId="1206" applyBorder="0"/>
    <xf numFmtId="3" fontId="62" fillId="0" borderId="1206" applyBorder="0"/>
    <xf numFmtId="3" fontId="62" fillId="0" borderId="1206" applyBorder="0"/>
    <xf numFmtId="0" fontId="36" fillId="23" borderId="1204" applyNumberFormat="0" applyAlignment="0" applyProtection="0"/>
    <xf numFmtId="0" fontId="36" fillId="23" borderId="1204" applyNumberFormat="0" applyAlignment="0" applyProtection="0"/>
    <xf numFmtId="0" fontId="36" fillId="23" borderId="1204" applyNumberFormat="0" applyAlignment="0" applyProtection="0"/>
    <xf numFmtId="0" fontId="36" fillId="23" borderId="1204" applyNumberFormat="0" applyAlignment="0" applyProtection="0"/>
    <xf numFmtId="211" fontId="33" fillId="0" borderId="1206" applyNumberFormat="0" applyFont="0" applyFill="0" applyAlignment="0"/>
    <xf numFmtId="211" fontId="33" fillId="0" borderId="1206" applyNumberFormat="0" applyFont="0" applyFill="0" applyAlignment="0"/>
    <xf numFmtId="211" fontId="33" fillId="0" borderId="1206" applyNumberFormat="0" applyFont="0" applyFill="0" applyAlignment="0"/>
    <xf numFmtId="211" fontId="33" fillId="0" borderId="1206" applyNumberFormat="0" applyFont="0" applyFill="0" applyAlignment="0"/>
    <xf numFmtId="0" fontId="38" fillId="0" borderId="1205" applyNumberFormat="0" applyFill="0" applyAlignment="0" applyProtection="0"/>
    <xf numFmtId="0" fontId="38" fillId="0" borderId="1205" applyNumberFormat="0" applyFill="0" applyAlignment="0" applyProtection="0"/>
    <xf numFmtId="0" fontId="38" fillId="0" borderId="1205" applyNumberFormat="0" applyFill="0" applyAlignment="0" applyProtection="0"/>
    <xf numFmtId="0" fontId="38" fillId="0" borderId="1205" applyNumberFormat="0" applyFill="0" applyAlignment="0" applyProtection="0"/>
    <xf numFmtId="0" fontId="30" fillId="9" borderId="1202" applyNumberFormat="0" applyAlignment="0" applyProtection="0"/>
    <xf numFmtId="0" fontId="147" fillId="0" borderId="1207" applyNumberFormat="0" applyFill="0" applyAlignment="0" applyProtection="0">
      <alignment vertical="center"/>
    </xf>
    <xf numFmtId="258" fontId="6" fillId="0" borderId="1208">
      <alignment horizontal="right"/>
    </xf>
    <xf numFmtId="0" fontId="267" fillId="0" borderId="1209">
      <alignment horizontal="left" vertical="center"/>
    </xf>
    <xf numFmtId="248" fontId="173" fillId="69" borderId="1208" applyNumberFormat="0">
      <alignment vertical="center"/>
    </xf>
    <xf numFmtId="248" fontId="173" fillId="0" borderId="1208">
      <alignment vertical="center"/>
    </xf>
    <xf numFmtId="248" fontId="173" fillId="0" borderId="1208">
      <alignment vertical="center"/>
    </xf>
    <xf numFmtId="0" fontId="22" fillId="23" borderId="1210" applyNumberFormat="0" applyAlignment="0" applyProtection="0"/>
    <xf numFmtId="0" fontId="12" fillId="0" borderId="1209">
      <alignment horizontal="left" vertical="center"/>
    </xf>
    <xf numFmtId="0" fontId="30" fillId="9" borderId="1210" applyNumberFormat="0" applyAlignment="0" applyProtection="0"/>
    <xf numFmtId="10" fontId="26" fillId="25" borderId="1208" applyNumberFormat="0" applyBorder="0" applyAlignment="0" applyProtection="0"/>
    <xf numFmtId="0" fontId="30" fillId="9" borderId="1210" applyNumberFormat="0" applyAlignment="0" applyProtection="0"/>
    <xf numFmtId="0" fontId="22" fillId="23" borderId="1210" applyNumberFormat="0" applyAlignment="0" applyProtection="0"/>
    <xf numFmtId="0" fontId="22" fillId="23" borderId="1210" applyNumberFormat="0" applyAlignment="0" applyProtection="0"/>
    <xf numFmtId="0" fontId="22" fillId="23" borderId="1210" applyNumberFormat="0" applyAlignment="0" applyProtection="0"/>
    <xf numFmtId="0" fontId="22" fillId="23" borderId="1210" applyNumberFormat="0" applyAlignment="0" applyProtection="0"/>
    <xf numFmtId="218" fontId="94" fillId="25" borderId="1208" applyNumberFormat="0" applyFont="0" applyAlignment="0"/>
    <xf numFmtId="218" fontId="94" fillId="25" borderId="1208" applyNumberFormat="0" applyFont="0" applyAlignment="0"/>
    <xf numFmtId="218" fontId="94" fillId="25" borderId="1208" applyNumberFormat="0" applyFont="0" applyAlignment="0"/>
    <xf numFmtId="0" fontId="12" fillId="0" borderId="1209">
      <alignment horizontal="left" vertical="center"/>
    </xf>
    <xf numFmtId="0" fontId="12" fillId="0" borderId="1209">
      <alignment horizontal="left" vertical="center"/>
    </xf>
    <xf numFmtId="0" fontId="12" fillId="0" borderId="1209">
      <alignment horizontal="left" vertical="center"/>
    </xf>
    <xf numFmtId="0" fontId="30" fillId="9" borderId="1210" applyNumberFormat="0" applyAlignment="0" applyProtection="0"/>
    <xf numFmtId="10" fontId="26" fillId="25" borderId="1208" applyNumberFormat="0" applyBorder="0" applyAlignment="0" applyProtection="0"/>
    <xf numFmtId="10" fontId="26" fillId="25" borderId="1208" applyNumberFormat="0" applyBorder="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30" fillId="9" borderId="1210" applyNumberFormat="0" applyAlignment="0" applyProtection="0"/>
    <xf numFmtId="0" fontId="80" fillId="0" borderId="1209">
      <alignment horizontal="center" wrapText="1"/>
    </xf>
    <xf numFmtId="0" fontId="80" fillId="0" borderId="1209">
      <alignment horizontal="center" wrapText="1"/>
    </xf>
    <xf numFmtId="0" fontId="80" fillId="0" borderId="1209">
      <alignment horizontal="center" wrapText="1"/>
    </xf>
    <xf numFmtId="0" fontId="30" fillId="9" borderId="1210" applyNumberFormat="0" applyAlignment="0" applyProtection="0"/>
    <xf numFmtId="0" fontId="30" fillId="9" borderId="1210" applyNumberFormat="0" applyAlignment="0" applyProtection="0"/>
    <xf numFmtId="0" fontId="45" fillId="23" borderId="1210" applyNumberFormat="0" applyAlignment="0" applyProtection="0">
      <alignment vertical="center"/>
    </xf>
    <xf numFmtId="0" fontId="53" fillId="9" borderId="1210" applyNumberFormat="0" applyAlignment="0" applyProtection="0">
      <alignment vertical="center"/>
    </xf>
    <xf numFmtId="0" fontId="45" fillId="23" borderId="1210" applyNumberFormat="0" applyAlignment="0" applyProtection="0">
      <alignment vertical="center"/>
    </xf>
    <xf numFmtId="0" fontId="53" fillId="9" borderId="1210" applyNumberFormat="0" applyAlignment="0" applyProtection="0">
      <alignment vertical="center"/>
    </xf>
    <xf numFmtId="0" fontId="12" fillId="0" borderId="1209">
      <alignment horizontal="left" vertical="center"/>
    </xf>
    <xf numFmtId="0" fontId="80" fillId="0" borderId="1209">
      <alignment horizontal="center" wrapText="1"/>
    </xf>
    <xf numFmtId="0" fontId="45" fillId="23" borderId="1210" applyNumberFormat="0" applyAlignment="0" applyProtection="0">
      <alignment vertical="center"/>
    </xf>
    <xf numFmtId="0" fontId="45" fillId="23" borderId="1210" applyNumberFormat="0" applyAlignment="0" applyProtection="0">
      <alignment vertical="center"/>
    </xf>
    <xf numFmtId="0" fontId="53" fillId="9" borderId="1210" applyNumberFormat="0" applyAlignment="0" applyProtection="0">
      <alignment vertical="center"/>
    </xf>
    <xf numFmtId="0" fontId="80" fillId="0" borderId="1209">
      <alignment horizontal="center" wrapText="1"/>
    </xf>
    <xf numFmtId="0" fontId="12" fillId="0" borderId="1209">
      <alignment horizontal="left" vertical="center"/>
    </xf>
    <xf numFmtId="0" fontId="80" fillId="0" borderId="1209">
      <alignment horizontal="center" wrapText="1"/>
    </xf>
    <xf numFmtId="0" fontId="53" fillId="9" borderId="1210" applyNumberFormat="0" applyAlignment="0" applyProtection="0">
      <alignment vertical="center"/>
    </xf>
    <xf numFmtId="0" fontId="45" fillId="23" borderId="1210" applyNumberFormat="0" applyAlignment="0" applyProtection="0">
      <alignment vertical="center"/>
    </xf>
    <xf numFmtId="0" fontId="53" fillId="9" borderId="1210" applyNumberFormat="0" applyAlignment="0" applyProtection="0">
      <alignment vertical="center"/>
    </xf>
    <xf numFmtId="10" fontId="26" fillId="25" borderId="1211" applyNumberFormat="0" applyBorder="0" applyAlignment="0" applyProtection="0"/>
    <xf numFmtId="0" fontId="35" fillId="26" borderId="1214" applyNumberFormat="0" applyFont="0" applyAlignment="0" applyProtection="0"/>
    <xf numFmtId="0" fontId="36" fillId="23" borderId="1215" applyNumberFormat="0" applyAlignment="0" applyProtection="0"/>
    <xf numFmtId="0" fontId="38" fillId="0" borderId="1216" applyNumberFormat="0" applyFill="0" applyAlignment="0" applyProtection="0"/>
    <xf numFmtId="0" fontId="50" fillId="0" borderId="1224" applyNumberFormat="0" applyFill="0" applyAlignment="0" applyProtection="0">
      <alignment vertical="center"/>
    </xf>
    <xf numFmtId="0" fontId="50" fillId="0" borderId="1232" applyNumberFormat="0" applyFill="0" applyAlignment="0" applyProtection="0">
      <alignment vertical="center"/>
    </xf>
    <xf numFmtId="0" fontId="6" fillId="26" borderId="1214" applyNumberFormat="0" applyFont="0" applyAlignment="0" applyProtection="0">
      <alignment vertical="center"/>
    </xf>
    <xf numFmtId="211" fontId="33" fillId="0" borderId="1225" applyNumberFormat="0" applyFont="0" applyFill="0" applyAlignment="0"/>
    <xf numFmtId="0" fontId="45" fillId="23" borderId="1213" applyNumberFormat="0" applyAlignment="0" applyProtection="0">
      <alignment vertical="center"/>
    </xf>
    <xf numFmtId="0" fontId="35" fillId="26" borderId="1222" applyNumberFormat="0" applyFont="0" applyAlignment="0" applyProtection="0"/>
    <xf numFmtId="0" fontId="36" fillId="23" borderId="1223" applyNumberFormat="0" applyAlignment="0" applyProtection="0"/>
    <xf numFmtId="0" fontId="22" fillId="23" borderId="1221" applyNumberFormat="0" applyAlignment="0" applyProtection="0"/>
    <xf numFmtId="0" fontId="80" fillId="0" borderId="1228">
      <alignment horizontal="center" wrapText="1"/>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30" fillId="9" borderId="1213" applyNumberFormat="0" applyAlignment="0" applyProtection="0"/>
    <xf numFmtId="0" fontId="6" fillId="26" borderId="1222" applyNumberFormat="0" applyFont="0" applyAlignment="0" applyProtection="0"/>
    <xf numFmtId="258" fontId="6" fillId="0" borderId="1227">
      <alignment horizontal="right"/>
    </xf>
    <xf numFmtId="0" fontId="45" fillId="23" borderId="1229" applyNumberFormat="0" applyAlignment="0" applyProtection="0">
      <alignment vertical="center"/>
    </xf>
    <xf numFmtId="0" fontId="35" fillId="26" borderId="1222" applyNumberFormat="0" applyFont="0" applyAlignment="0" applyProtection="0"/>
    <xf numFmtId="0" fontId="30" fillId="9" borderId="1229" applyNumberFormat="0" applyAlignment="0" applyProtection="0"/>
    <xf numFmtId="37" fontId="87" fillId="0" borderId="1217" applyNumberFormat="0" applyFont="0" applyFill="0" applyAlignment="0" applyProtection="0"/>
    <xf numFmtId="37" fontId="87" fillId="0" borderId="1217" applyNumberFormat="0" applyFont="0" applyFill="0" applyAlignment="0" applyProtection="0"/>
    <xf numFmtId="37" fontId="87" fillId="0" borderId="1217" applyNumberFormat="0" applyFont="0" applyFill="0" applyAlignment="0" applyProtection="0"/>
    <xf numFmtId="0" fontId="22" fillId="23" borderId="1213" applyNumberFormat="0" applyAlignment="0" applyProtection="0"/>
    <xf numFmtId="0" fontId="22" fillId="23" borderId="1213" applyNumberFormat="0" applyAlignment="0" applyProtection="0"/>
    <xf numFmtId="0" fontId="22" fillId="23" borderId="1213" applyNumberFormat="0" applyAlignment="0" applyProtection="0"/>
    <xf numFmtId="0" fontId="22" fillId="23" borderId="1213" applyNumberFormat="0" applyAlignment="0" applyProtection="0"/>
    <xf numFmtId="0" fontId="12" fillId="0" borderId="1228">
      <alignment horizontal="left" vertical="center"/>
    </xf>
    <xf numFmtId="0" fontId="30" fillId="9" borderId="1221" applyNumberFormat="0" applyAlignment="0" applyProtection="0"/>
    <xf numFmtId="0" fontId="50" fillId="0" borderId="1224" applyNumberFormat="0" applyFill="0" applyAlignment="0" applyProtection="0">
      <alignment vertical="center"/>
    </xf>
    <xf numFmtId="0" fontId="6" fillId="26" borderId="1222" applyNumberFormat="0" applyFont="0" applyAlignment="0" applyProtection="0">
      <alignment vertical="center"/>
    </xf>
    <xf numFmtId="37" fontId="87" fillId="0" borderId="1225" applyNumberFormat="0" applyFont="0" applyFill="0" applyAlignment="0" applyProtection="0"/>
    <xf numFmtId="218" fontId="94" fillId="25" borderId="1211" applyNumberFormat="0" applyFont="0" applyAlignment="0"/>
    <xf numFmtId="218" fontId="94" fillId="25" borderId="1211" applyNumberFormat="0" applyFont="0" applyAlignment="0"/>
    <xf numFmtId="218" fontId="94" fillId="25" borderId="1211" applyNumberFormat="0" applyFont="0" applyAlignment="0"/>
    <xf numFmtId="0" fontId="12" fillId="0" borderId="1212">
      <alignment horizontal="left" vertical="center"/>
    </xf>
    <xf numFmtId="0" fontId="12" fillId="0" borderId="1212">
      <alignment horizontal="left" vertical="center"/>
    </xf>
    <xf numFmtId="0" fontId="12" fillId="0" borderId="1212">
      <alignment horizontal="left" vertical="center"/>
    </xf>
    <xf numFmtId="0" fontId="30" fillId="9" borderId="1229" applyNumberFormat="0" applyAlignment="0" applyProtection="0"/>
    <xf numFmtId="0" fontId="38" fillId="0" borderId="1224" applyNumberFormat="0" applyFill="0" applyAlignment="0" applyProtection="0"/>
    <xf numFmtId="0" fontId="30" fillId="9" borderId="1213" applyNumberFormat="0" applyAlignment="0" applyProtection="0"/>
    <xf numFmtId="10" fontId="26" fillId="25" borderId="1211" applyNumberFormat="0" applyBorder="0" applyAlignment="0" applyProtection="0"/>
    <xf numFmtId="10" fontId="26" fillId="25" borderId="1211" applyNumberFormat="0" applyBorder="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53" fillId="9" borderId="1213" applyNumberFormat="0" applyAlignment="0" applyProtection="0">
      <alignment vertical="center"/>
    </xf>
    <xf numFmtId="0" fontId="51" fillId="23" borderId="1215" applyNumberFormat="0" applyAlignment="0" applyProtection="0">
      <alignment vertical="center"/>
    </xf>
    <xf numFmtId="0" fontId="50" fillId="0" borderId="1216" applyNumberFormat="0" applyFill="0" applyAlignment="0" applyProtection="0">
      <alignment vertical="center"/>
    </xf>
    <xf numFmtId="0" fontId="45" fillId="23" borderId="1213" applyNumberFormat="0" applyAlignment="0" applyProtection="0">
      <alignment vertical="center"/>
    </xf>
    <xf numFmtId="0" fontId="6" fillId="26" borderId="1214" applyNumberFormat="0" applyFont="0" applyAlignment="0" applyProtection="0">
      <alignment vertical="center"/>
    </xf>
    <xf numFmtId="0" fontId="30" fillId="9" borderId="1221" applyNumberForma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6" fillId="26" borderId="1214" applyNumberFormat="0" applyFont="0" applyAlignment="0" applyProtection="0"/>
    <xf numFmtId="0" fontId="6"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3" fontId="62" fillId="0" borderId="1217" applyBorder="0"/>
    <xf numFmtId="3" fontId="62" fillId="0" borderId="1217" applyBorder="0"/>
    <xf numFmtId="3" fontId="62" fillId="0" borderId="1217" applyBorder="0"/>
    <xf numFmtId="3" fontId="62" fillId="0" borderId="1217" applyBorder="0"/>
    <xf numFmtId="0" fontId="36" fillId="23" borderId="1215" applyNumberFormat="0" applyAlignment="0" applyProtection="0"/>
    <xf numFmtId="0" fontId="36" fillId="23" borderId="1215" applyNumberFormat="0" applyAlignment="0" applyProtection="0"/>
    <xf numFmtId="0" fontId="36" fillId="23" borderId="1215" applyNumberFormat="0" applyAlignment="0" applyProtection="0"/>
    <xf numFmtId="0" fontId="36" fillId="23" borderId="1215" applyNumberFormat="0" applyAlignment="0" applyProtection="0"/>
    <xf numFmtId="0" fontId="30" fillId="9" borderId="1221" applyNumberFormat="0" applyAlignment="0" applyProtection="0"/>
    <xf numFmtId="0" fontId="36" fillId="23" borderId="1223" applyNumberFormat="0" applyAlignment="0" applyProtection="0"/>
    <xf numFmtId="0" fontId="30" fillId="9" borderId="1221" applyNumberFormat="0" applyAlignment="0" applyProtection="0"/>
    <xf numFmtId="0" fontId="80" fillId="0" borderId="1212">
      <alignment horizontal="center" wrapText="1"/>
    </xf>
    <xf numFmtId="0" fontId="80" fillId="0" borderId="1212">
      <alignment horizontal="center" wrapText="1"/>
    </xf>
    <xf numFmtId="0" fontId="80" fillId="0" borderId="1212">
      <alignment horizontal="center" wrapText="1"/>
    </xf>
    <xf numFmtId="211" fontId="33" fillId="0" borderId="1217" applyNumberFormat="0" applyFont="0" applyFill="0" applyAlignment="0"/>
    <xf numFmtId="211" fontId="33" fillId="0" borderId="1217" applyNumberFormat="0" applyFont="0" applyFill="0" applyAlignment="0"/>
    <xf numFmtId="211" fontId="33" fillId="0" borderId="1217" applyNumberFormat="0" applyFont="0" applyFill="0" applyAlignment="0"/>
    <xf numFmtId="211" fontId="33" fillId="0" borderId="1217" applyNumberFormat="0" applyFont="0" applyFill="0" applyAlignment="0"/>
    <xf numFmtId="0" fontId="38" fillId="0" borderId="1216" applyNumberFormat="0" applyFill="0" applyAlignment="0" applyProtection="0"/>
    <xf numFmtId="0" fontId="38" fillId="0" borderId="1216" applyNumberFormat="0" applyFill="0" applyAlignment="0" applyProtection="0"/>
    <xf numFmtId="0" fontId="38" fillId="0" borderId="1216" applyNumberFormat="0" applyFill="0" applyAlignment="0" applyProtection="0"/>
    <xf numFmtId="0" fontId="38" fillId="0" borderId="1216" applyNumberFormat="0" applyFill="0" applyAlignment="0" applyProtection="0"/>
    <xf numFmtId="0" fontId="30" fillId="9" borderId="1221" applyNumberFormat="0" applyAlignment="0" applyProtection="0"/>
    <xf numFmtId="0" fontId="51" fillId="23" borderId="1223" applyNumberFormat="0" applyAlignment="0" applyProtection="0">
      <alignment vertical="center"/>
    </xf>
    <xf numFmtId="0" fontId="30" fillId="9" borderId="1213" applyNumberFormat="0" applyAlignment="0" applyProtection="0"/>
    <xf numFmtId="0" fontId="30" fillId="9" borderId="1221" applyNumberFormat="0" applyAlignment="0" applyProtection="0"/>
    <xf numFmtId="0" fontId="30" fillId="9" borderId="1213" applyNumberFormat="0" applyAlignment="0" applyProtection="0"/>
    <xf numFmtId="3" fontId="62" fillId="0" borderId="1225" applyBorder="0"/>
    <xf numFmtId="0" fontId="30" fillId="9" borderId="1229" applyNumberFormat="0" applyAlignment="0" applyProtection="0"/>
    <xf numFmtId="0" fontId="267" fillId="0" borderId="1228">
      <alignment horizontal="left" vertical="center"/>
    </xf>
    <xf numFmtId="0" fontId="30" fillId="9" borderId="1229" applyNumberFormat="0" applyAlignment="0" applyProtection="0"/>
    <xf numFmtId="0" fontId="22" fillId="23" borderId="1229" applyNumberFormat="0" applyAlignment="0" applyProtection="0"/>
    <xf numFmtId="0" fontId="30" fillId="9" borderId="1213" applyNumberFormat="0" applyAlignment="0" applyProtection="0"/>
    <xf numFmtId="0" fontId="35" fillId="26" borderId="1230" applyNumberFormat="0" applyFont="0" applyAlignment="0" applyProtection="0"/>
    <xf numFmtId="0" fontId="147" fillId="0" borderId="1218" applyNumberFormat="0" applyFill="0" applyAlignment="0" applyProtection="0">
      <alignment vertical="center"/>
    </xf>
    <xf numFmtId="0" fontId="51" fillId="23" borderId="1223" applyNumberFormat="0" applyAlignment="0" applyProtection="0">
      <alignment vertical="center"/>
    </xf>
    <xf numFmtId="0" fontId="36" fillId="23" borderId="1223" applyNumberFormat="0" applyAlignment="0" applyProtection="0"/>
    <xf numFmtId="0" fontId="30" fillId="9" borderId="1229" applyNumberFormat="0" applyAlignment="0" applyProtection="0"/>
    <xf numFmtId="0" fontId="50" fillId="0" borderId="1224" applyNumberFormat="0" applyFill="0" applyAlignment="0" applyProtection="0">
      <alignment vertical="center"/>
    </xf>
    <xf numFmtId="0" fontId="22" fillId="23" borderId="1229" applyNumberFormat="0" applyAlignment="0" applyProtection="0"/>
    <xf numFmtId="0" fontId="50" fillId="0" borderId="1224" applyNumberFormat="0" applyFill="0" applyAlignment="0" applyProtection="0">
      <alignment vertical="center"/>
    </xf>
    <xf numFmtId="0" fontId="35" fillId="26" borderId="1230" applyNumberFormat="0" applyFont="0" applyAlignment="0" applyProtection="0"/>
    <xf numFmtId="0" fontId="53" fillId="9" borderId="1213" applyNumberFormat="0" applyAlignment="0" applyProtection="0">
      <alignment vertical="center"/>
    </xf>
    <xf numFmtId="0" fontId="38" fillId="0" borderId="1224" applyNumberFormat="0" applyFill="0" applyAlignment="0" applyProtection="0"/>
    <xf numFmtId="3" fontId="62" fillId="0" borderId="1225" applyBorder="0"/>
    <xf numFmtId="248" fontId="173" fillId="0" borderId="1227">
      <alignment vertical="center"/>
    </xf>
    <xf numFmtId="3" fontId="62" fillId="0" borderId="1225" applyBorder="0"/>
    <xf numFmtId="0" fontId="6" fillId="26" borderId="1214" applyNumberFormat="0" applyFont="0" applyAlignment="0" applyProtection="0"/>
    <xf numFmtId="0" fontId="6" fillId="26" borderId="1214" applyNumberFormat="0" applyFont="0" applyAlignment="0" applyProtection="0"/>
    <xf numFmtId="0" fontId="35" fillId="26" borderId="1230" applyNumberFormat="0" applyFont="0" applyAlignment="0" applyProtection="0"/>
    <xf numFmtId="0" fontId="50" fillId="0" borderId="1224" applyNumberFormat="0" applyFill="0" applyAlignment="0" applyProtection="0">
      <alignment vertical="center"/>
    </xf>
    <xf numFmtId="0" fontId="6" fillId="26" borderId="1222" applyNumberFormat="0" applyFont="0" applyAlignment="0" applyProtection="0">
      <alignment vertical="center"/>
    </xf>
    <xf numFmtId="0" fontId="45" fillId="23" borderId="1213" applyNumberFormat="0" applyAlignment="0" applyProtection="0">
      <alignment vertical="center"/>
    </xf>
    <xf numFmtId="0" fontId="6" fillId="26" borderId="1222" applyNumberFormat="0" applyFont="0" applyAlignment="0" applyProtection="0"/>
    <xf numFmtId="0" fontId="35" fillId="26" borderId="1230" applyNumberFormat="0" applyFont="0" applyAlignment="0" applyProtection="0"/>
    <xf numFmtId="0" fontId="6" fillId="26" borderId="1222" applyNumberFormat="0" applyFont="0" applyAlignment="0" applyProtection="0">
      <alignment vertical="center"/>
    </xf>
    <xf numFmtId="211" fontId="33" fillId="0" borderId="1233" applyNumberFormat="0" applyFont="0" applyFill="0" applyAlignment="0"/>
    <xf numFmtId="0" fontId="36" fillId="23" borderId="1223" applyNumberFormat="0" applyAlignment="0" applyProtection="0"/>
    <xf numFmtId="0" fontId="30" fillId="9" borderId="1221" applyNumberFormat="0" applyAlignment="0" applyProtection="0"/>
    <xf numFmtId="0" fontId="22" fillId="23" borderId="1229" applyNumberFormat="0" applyAlignment="0" applyProtection="0"/>
    <xf numFmtId="0" fontId="30" fillId="9" borderId="1221" applyNumberFormat="0" applyAlignment="0" applyProtection="0"/>
    <xf numFmtId="0" fontId="30" fillId="9" borderId="1221" applyNumberFormat="0" applyAlignment="0" applyProtection="0"/>
    <xf numFmtId="0" fontId="35" fillId="26" borderId="1222" applyNumberFormat="0" applyFont="0" applyAlignment="0" applyProtection="0"/>
    <xf numFmtId="0" fontId="30" fillId="9" borderId="1221" applyNumberFormat="0" applyAlignment="0" applyProtection="0"/>
    <xf numFmtId="0" fontId="35" fillId="26" borderId="1222" applyNumberFormat="0" applyFont="0" applyAlignment="0" applyProtection="0"/>
    <xf numFmtId="0" fontId="6" fillId="26" borderId="1230" applyNumberFormat="0" applyFont="0" applyAlignment="0" applyProtection="0"/>
    <xf numFmtId="0" fontId="30" fillId="9" borderId="1229" applyNumberFormat="0" applyAlignment="0" applyProtection="0"/>
    <xf numFmtId="0" fontId="12" fillId="0" borderId="1228">
      <alignment horizontal="left" vertical="center"/>
    </xf>
    <xf numFmtId="0" fontId="36" fillId="23" borderId="1223" applyNumberFormat="0" applyAlignment="0" applyProtection="0"/>
    <xf numFmtId="0" fontId="6" fillId="26" borderId="1222" applyNumberFormat="0" applyFont="0" applyAlignment="0" applyProtection="0"/>
    <xf numFmtId="211" fontId="33" fillId="0" borderId="1225" applyNumberFormat="0" applyFont="0" applyFill="0" applyAlignment="0"/>
    <xf numFmtId="0" fontId="35" fillId="26" borderId="1222" applyNumberFormat="0" applyFont="0" applyAlignment="0" applyProtection="0"/>
    <xf numFmtId="0" fontId="30" fillId="9" borderId="1221" applyNumberFormat="0" applyAlignment="0" applyProtection="0"/>
    <xf numFmtId="0" fontId="30" fillId="9" borderId="1221" applyNumberFormat="0" applyAlignment="0" applyProtection="0"/>
    <xf numFmtId="0" fontId="35" fillId="26" borderId="1222" applyNumberFormat="0" applyFont="0" applyAlignment="0" applyProtection="0"/>
    <xf numFmtId="0" fontId="6" fillId="26" borderId="1214" applyNumberFormat="0" applyFont="0" applyAlignment="0" applyProtection="0">
      <alignment vertical="center"/>
    </xf>
    <xf numFmtId="0" fontId="6" fillId="26" borderId="1222" applyNumberFormat="0" applyFont="0" applyAlignment="0" applyProtection="0"/>
    <xf numFmtId="0" fontId="45" fillId="23" borderId="1213" applyNumberFormat="0" applyAlignment="0" applyProtection="0">
      <alignment vertical="center"/>
    </xf>
    <xf numFmtId="211" fontId="33" fillId="0" borderId="1225" applyNumberFormat="0" applyFont="0" applyFill="0" applyAlignment="0"/>
    <xf numFmtId="0" fontId="22" fillId="23" borderId="1229" applyNumberFormat="0" applyAlignment="0" applyProtection="0"/>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13" applyNumberFormat="0" applyAlignment="0" applyProtection="0">
      <alignment vertical="center"/>
    </xf>
    <xf numFmtId="37" fontId="87" fillId="0" borderId="1225" applyNumberFormat="0" applyFont="0" applyFill="0" applyAlignment="0" applyProtection="0"/>
    <xf numFmtId="0" fontId="30" fillId="9" borderId="1221" applyNumberFormat="0" applyAlignment="0" applyProtection="0"/>
    <xf numFmtId="0" fontId="30" fillId="9" borderId="1229" applyNumberFormat="0" applyAlignment="0" applyProtection="0"/>
    <xf numFmtId="0" fontId="30" fillId="9" borderId="1221" applyNumberFormat="0" applyAlignment="0" applyProtection="0"/>
    <xf numFmtId="0" fontId="36" fillId="23" borderId="1223" applyNumberFormat="0" applyAlignment="0" applyProtection="0"/>
    <xf numFmtId="0" fontId="30" fillId="9" borderId="1229" applyNumberFormat="0" applyAlignment="0" applyProtection="0"/>
    <xf numFmtId="0" fontId="6" fillId="26" borderId="1214" applyNumberFormat="0" applyFont="0" applyAlignment="0" applyProtection="0"/>
    <xf numFmtId="0" fontId="6" fillId="26" borderId="1214" applyNumberFormat="0" applyFont="0" applyAlignment="0" applyProtection="0"/>
    <xf numFmtId="0" fontId="53" fillId="9" borderId="1229" applyNumberFormat="0" applyAlignment="0" applyProtection="0">
      <alignment vertical="center"/>
    </xf>
    <xf numFmtId="0" fontId="30" fillId="9" borderId="1229" applyNumberFormat="0" applyAlignment="0" applyProtection="0"/>
    <xf numFmtId="0" fontId="36" fillId="23" borderId="1223" applyNumberFormat="0" applyAlignment="0" applyProtection="0"/>
    <xf numFmtId="0" fontId="35" fillId="26" borderId="1222" applyNumberFormat="0" applyFon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6" fillId="26" borderId="1214" applyNumberFormat="0" applyFont="0" applyAlignment="0" applyProtection="0">
      <alignment vertical="center"/>
    </xf>
    <xf numFmtId="0" fontId="30" fillId="9" borderId="1229" applyNumberFormat="0" applyAlignment="0" applyProtection="0"/>
    <xf numFmtId="0" fontId="6" fillId="26" borderId="1214" applyNumberFormat="0" applyFont="0" applyAlignment="0" applyProtection="0"/>
    <xf numFmtId="0" fontId="6" fillId="26" borderId="1214" applyNumberFormat="0" applyFont="0" applyAlignment="0" applyProtection="0"/>
    <xf numFmtId="0" fontId="30" fillId="9" borderId="1221" applyNumberFormat="0" applyAlignment="0" applyProtection="0"/>
    <xf numFmtId="0" fontId="51" fillId="23" borderId="1223" applyNumberFormat="0" applyAlignment="0" applyProtection="0">
      <alignment vertical="center"/>
    </xf>
    <xf numFmtId="0" fontId="35" fillId="26" borderId="1222" applyNumberFormat="0" applyFont="0" applyAlignment="0" applyProtection="0"/>
    <xf numFmtId="3" fontId="62" fillId="0" borderId="1225" applyBorder="0"/>
    <xf numFmtId="0" fontId="35" fillId="26" borderId="1222" applyNumberFormat="0" applyFont="0" applyAlignment="0" applyProtection="0"/>
    <xf numFmtId="0" fontId="80" fillId="0" borderId="1228">
      <alignment horizontal="center" wrapText="1"/>
    </xf>
    <xf numFmtId="0" fontId="35" fillId="26" borderId="1222" applyNumberFormat="0" applyFont="0" applyAlignment="0" applyProtection="0"/>
    <xf numFmtId="0" fontId="51" fillId="23" borderId="1223" applyNumberFormat="0" applyAlignment="0" applyProtection="0">
      <alignment vertical="center"/>
    </xf>
    <xf numFmtId="0" fontId="35" fillId="26" borderId="1222" applyNumberFormat="0" applyFont="0" applyAlignment="0" applyProtection="0"/>
    <xf numFmtId="0" fontId="147" fillId="0" borderId="1218" applyNumberFormat="0" applyFill="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13" applyNumberFormat="0" applyAlignment="0" applyProtection="0">
      <alignment vertical="center"/>
    </xf>
    <xf numFmtId="37" fontId="87" fillId="0" borderId="1233" applyNumberFormat="0" applyFont="0" applyFill="0" applyAlignment="0" applyProtection="0"/>
    <xf numFmtId="0" fontId="35" fillId="26" borderId="1230" applyNumberFormat="0" applyFont="0" applyAlignment="0" applyProtection="0"/>
    <xf numFmtId="0" fontId="30" fillId="9" borderId="1229" applyNumberFormat="0" applyAlignment="0" applyProtection="0"/>
    <xf numFmtId="0" fontId="30" fillId="9" borderId="1213" applyNumberFormat="0" applyAlignment="0" applyProtection="0"/>
    <xf numFmtId="0" fontId="80" fillId="0" borderId="1228">
      <alignment horizontal="center" wrapText="1"/>
    </xf>
    <xf numFmtId="0" fontId="36" fillId="23" borderId="1231" applyNumberFormat="0" applyAlignment="0" applyProtection="0"/>
    <xf numFmtId="0" fontId="30" fillId="9" borderId="1229" applyNumberFormat="0" applyAlignment="0" applyProtection="0"/>
    <xf numFmtId="0" fontId="30" fillId="9" borderId="1229" applyNumberFormat="0" applyAlignment="0" applyProtection="0"/>
    <xf numFmtId="0" fontId="12" fillId="0" borderId="1228">
      <alignment horizontal="left" vertical="center"/>
    </xf>
    <xf numFmtId="37" fontId="87" fillId="0" borderId="1225" applyNumberFormat="0" applyFont="0" applyFill="0" applyAlignment="0" applyProtection="0"/>
    <xf numFmtId="0" fontId="38" fillId="0" borderId="1224" applyNumberFormat="0" applyFill="0" applyAlignment="0" applyProtection="0"/>
    <xf numFmtId="0" fontId="147" fillId="0" borderId="1226" applyNumberFormat="0" applyFill="0" applyAlignment="0" applyProtection="0">
      <alignment vertical="center"/>
    </xf>
    <xf numFmtId="0" fontId="6" fillId="26" borderId="1222" applyNumberFormat="0" applyFont="0" applyAlignment="0" applyProtection="0"/>
    <xf numFmtId="0" fontId="51" fillId="23" borderId="1223" applyNumberFormat="0" applyAlignment="0" applyProtection="0">
      <alignment vertical="center"/>
    </xf>
    <xf numFmtId="0" fontId="35" fillId="26" borderId="1222" applyNumberFormat="0" applyFont="0" applyAlignment="0" applyProtection="0"/>
    <xf numFmtId="0" fontId="36" fillId="23" borderId="1223" applyNumberFormat="0" applyAlignment="0" applyProtection="0"/>
    <xf numFmtId="0" fontId="38" fillId="0" borderId="1224" applyNumberFormat="0" applyFill="0" applyAlignment="0" applyProtection="0"/>
    <xf numFmtId="0" fontId="30" fillId="9" borderId="1221" applyNumberFormat="0" applyAlignment="0" applyProtection="0"/>
    <xf numFmtId="37" fontId="87" fillId="0" borderId="1225" applyNumberFormat="0" applyFont="0" applyFill="0" applyAlignment="0" applyProtection="0"/>
    <xf numFmtId="37" fontId="87" fillId="0" borderId="1225" applyNumberFormat="0" applyFont="0" applyFill="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8" fillId="0" borderId="1224" applyNumberFormat="0" applyFill="0" applyAlignment="0" applyProtection="0"/>
    <xf numFmtId="0" fontId="30" fillId="9" borderId="1229" applyNumberFormat="0" applyAlignment="0" applyProtection="0"/>
    <xf numFmtId="3" fontId="62" fillId="0" borderId="1225" applyBorder="0"/>
    <xf numFmtId="0" fontId="35" fillId="26" borderId="1222" applyNumberFormat="0" applyFont="0" applyAlignment="0" applyProtection="0"/>
    <xf numFmtId="0" fontId="30" fillId="9" borderId="1229" applyNumberFormat="0" applyAlignment="0" applyProtection="0"/>
    <xf numFmtId="0" fontId="30" fillId="9" borderId="1229" applyNumberFormat="0" applyAlignment="0" applyProtection="0"/>
    <xf numFmtId="0" fontId="35" fillId="26" borderId="1222" applyNumberFormat="0" applyFont="0" applyAlignment="0" applyProtection="0"/>
    <xf numFmtId="3" fontId="62" fillId="0" borderId="1225" applyBorder="0"/>
    <xf numFmtId="0" fontId="36" fillId="23" borderId="1223" applyNumberFormat="0" applyAlignment="0" applyProtection="0"/>
    <xf numFmtId="0" fontId="38" fillId="0" borderId="1224" applyNumberFormat="0" applyFill="0" applyAlignment="0" applyProtection="0"/>
    <xf numFmtId="0" fontId="38" fillId="0" borderId="1232" applyNumberFormat="0" applyFill="0" applyAlignment="0" applyProtection="0"/>
    <xf numFmtId="3" fontId="62" fillId="0" borderId="1225" applyBorder="0"/>
    <xf numFmtId="0" fontId="36" fillId="23" borderId="1231" applyNumberFormat="0" applyAlignment="0" applyProtection="0"/>
    <xf numFmtId="0" fontId="53" fillId="9" borderId="1221" applyNumberFormat="0" applyAlignment="0" applyProtection="0">
      <alignment vertical="center"/>
    </xf>
    <xf numFmtId="0" fontId="6" fillId="26" borderId="1214" applyNumberFormat="0" applyFont="0" applyAlignment="0" applyProtection="0">
      <alignment vertical="center"/>
    </xf>
    <xf numFmtId="0" fontId="51" fillId="23" borderId="1223" applyNumberFormat="0" applyAlignment="0" applyProtection="0">
      <alignment vertical="center"/>
    </xf>
    <xf numFmtId="0" fontId="45" fillId="23" borderId="1213" applyNumberFormat="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13" applyNumberFormat="0" applyAlignment="0" applyProtection="0">
      <alignment vertical="center"/>
    </xf>
    <xf numFmtId="0" fontId="6" fillId="26" borderId="1222" applyNumberFormat="0" applyFont="0" applyAlignment="0" applyProtection="0"/>
    <xf numFmtId="0" fontId="30" fillId="9" borderId="1221" applyNumberFormat="0" applyAlignment="0" applyProtection="0"/>
    <xf numFmtId="0" fontId="35" fillId="26" borderId="1222" applyNumberFormat="0" applyFont="0" applyAlignment="0" applyProtection="0"/>
    <xf numFmtId="0" fontId="147" fillId="0" borderId="1226" applyNumberFormat="0" applyFill="0" applyAlignment="0" applyProtection="0">
      <alignment vertical="center"/>
    </xf>
    <xf numFmtId="37" fontId="87" fillId="0" borderId="1225" applyNumberFormat="0" applyFont="0" applyFill="0" applyAlignment="0" applyProtection="0"/>
    <xf numFmtId="0" fontId="22" fillId="23" borderId="1221" applyNumberFormat="0" applyAlignment="0" applyProtection="0"/>
    <xf numFmtId="0" fontId="22" fillId="23" borderId="1221" applyNumberFormat="0" applyAlignment="0" applyProtection="0"/>
    <xf numFmtId="0" fontId="30" fillId="9" borderId="1221" applyNumberFormat="0" applyAlignment="0" applyProtection="0"/>
    <xf numFmtId="0" fontId="35" fillId="26" borderId="1222" applyNumberFormat="0" applyFont="0" applyAlignment="0" applyProtection="0"/>
    <xf numFmtId="0" fontId="6" fillId="26" borderId="1222" applyNumberFormat="0" applyFont="0" applyAlignment="0" applyProtection="0"/>
    <xf numFmtId="258" fontId="6" fillId="0" borderId="1219">
      <alignment horizontal="right"/>
    </xf>
    <xf numFmtId="37" fontId="87" fillId="0" borderId="1233" applyNumberFormat="0" applyFont="0" applyFill="0" applyAlignment="0" applyProtection="0"/>
    <xf numFmtId="0" fontId="36" fillId="23" borderId="1223" applyNumberFormat="0" applyAlignment="0" applyProtection="0"/>
    <xf numFmtId="0" fontId="35" fillId="26" borderId="1222" applyNumberFormat="0" applyFont="0" applyAlignment="0" applyProtection="0"/>
    <xf numFmtId="0" fontId="35" fillId="26" borderId="1222" applyNumberFormat="0" applyFont="0" applyAlignment="0" applyProtection="0"/>
    <xf numFmtId="0" fontId="6" fillId="26" borderId="1222" applyNumberFormat="0" applyFont="0" applyAlignment="0" applyProtection="0"/>
    <xf numFmtId="0" fontId="51" fillId="23" borderId="1231" applyNumberFormat="0" applyAlignment="0" applyProtection="0">
      <alignment vertical="center"/>
    </xf>
    <xf numFmtId="0" fontId="6" fillId="26" borderId="1222" applyNumberFormat="0" applyFont="0" applyAlignment="0" applyProtection="0"/>
    <xf numFmtId="211" fontId="33" fillId="0" borderId="1225" applyNumberFormat="0" applyFont="0" applyFill="0" applyAlignment="0"/>
    <xf numFmtId="0" fontId="30" fillId="9" borderId="1229" applyNumberFormat="0" applyAlignment="0" applyProtection="0"/>
    <xf numFmtId="0" fontId="6" fillId="26" borderId="1230" applyNumberFormat="0" applyFont="0" applyAlignment="0" applyProtection="0"/>
    <xf numFmtId="0" fontId="30" fillId="9" borderId="1221" applyNumberFormat="0" applyAlignment="0" applyProtection="0"/>
    <xf numFmtId="0" fontId="30" fillId="9" borderId="1229" applyNumberFormat="0" applyAlignment="0" applyProtection="0"/>
    <xf numFmtId="0" fontId="35" fillId="26" borderId="1222" applyNumberFormat="0" applyFont="0" applyAlignment="0" applyProtection="0"/>
    <xf numFmtId="3" fontId="62" fillId="0" borderId="1225" applyBorder="0"/>
    <xf numFmtId="0" fontId="267" fillId="0" borderId="1220">
      <alignment horizontal="left" vertical="center"/>
    </xf>
    <xf numFmtId="248" fontId="173" fillId="69" borderId="1219" applyNumberFormat="0">
      <alignment vertical="center"/>
    </xf>
    <xf numFmtId="248" fontId="173" fillId="0" borderId="1219">
      <alignment vertical="center"/>
    </xf>
    <xf numFmtId="248" fontId="173" fillId="0" borderId="1219">
      <alignment vertical="center"/>
    </xf>
    <xf numFmtId="0" fontId="6" fillId="26" borderId="1222" applyNumberFormat="0" applyFont="0" applyAlignment="0" applyProtection="0">
      <alignment vertical="center"/>
    </xf>
    <xf numFmtId="0" fontId="6" fillId="26" borderId="1222" applyNumberFormat="0" applyFont="0" applyAlignment="0" applyProtection="0"/>
    <xf numFmtId="0" fontId="50" fillId="0" borderId="1224" applyNumberFormat="0" applyFill="0" applyAlignment="0" applyProtection="0">
      <alignment vertical="center"/>
    </xf>
    <xf numFmtId="0" fontId="6" fillId="26" borderId="1222" applyNumberFormat="0" applyFont="0" applyAlignment="0" applyProtection="0">
      <alignment vertical="center"/>
    </xf>
    <xf numFmtId="0" fontId="12" fillId="0" borderId="1220">
      <alignment horizontal="left" vertical="center"/>
    </xf>
    <xf numFmtId="0" fontId="22" fillId="23" borderId="1221" applyNumberFormat="0" applyAlignment="0" applyProtection="0"/>
    <xf numFmtId="0" fontId="12" fillId="0" borderId="1220">
      <alignment horizontal="left" vertical="center"/>
    </xf>
    <xf numFmtId="0" fontId="30" fillId="9" borderId="1221" applyNumberFormat="0" applyAlignment="0" applyProtection="0"/>
    <xf numFmtId="10" fontId="26" fillId="25" borderId="1219" applyNumberFormat="0" applyBorder="0" applyAlignment="0" applyProtection="0"/>
    <xf numFmtId="0" fontId="35" fillId="26" borderId="1214" applyNumberFormat="0" applyFont="0" applyAlignment="0" applyProtection="0"/>
    <xf numFmtId="0" fontId="36" fillId="23" borderId="1215" applyNumberFormat="0" applyAlignment="0" applyProtection="0"/>
    <xf numFmtId="0" fontId="38" fillId="0" borderId="1216" applyNumberFormat="0" applyFill="0" applyAlignment="0" applyProtection="0"/>
    <xf numFmtId="0" fontId="35" fillId="26" borderId="1230" applyNumberFormat="0" applyFont="0" applyAlignment="0" applyProtection="0"/>
    <xf numFmtId="0" fontId="30" fillId="9" borderId="1221" applyNumberFormat="0" applyAlignment="0" applyProtection="0"/>
    <xf numFmtId="0" fontId="22" fillId="23" borderId="1221" applyNumberFormat="0" applyAlignment="0" applyProtection="0"/>
    <xf numFmtId="0" fontId="22" fillId="23" borderId="1221" applyNumberFormat="0" applyAlignment="0" applyProtection="0"/>
    <xf numFmtId="0" fontId="22" fillId="23" borderId="1221" applyNumberFormat="0" applyAlignment="0" applyProtection="0"/>
    <xf numFmtId="0" fontId="22" fillId="23" borderId="1221" applyNumberFormat="0" applyAlignment="0" applyProtection="0"/>
    <xf numFmtId="218" fontId="94" fillId="25" borderId="1219" applyNumberFormat="0" applyFont="0" applyAlignment="0"/>
    <xf numFmtId="218" fontId="94" fillId="25" borderId="1219" applyNumberFormat="0" applyFont="0" applyAlignment="0"/>
    <xf numFmtId="218" fontId="94" fillId="25" borderId="1219" applyNumberFormat="0" applyFont="0" applyAlignment="0"/>
    <xf numFmtId="0" fontId="12" fillId="0" borderId="1220">
      <alignment horizontal="left" vertical="center"/>
    </xf>
    <xf numFmtId="0" fontId="12" fillId="0" borderId="1220">
      <alignment horizontal="left" vertical="center"/>
    </xf>
    <xf numFmtId="0" fontId="12" fillId="0" borderId="1220">
      <alignment horizontal="left" vertical="center"/>
    </xf>
    <xf numFmtId="0" fontId="30" fillId="9" borderId="1221" applyNumberFormat="0" applyAlignment="0" applyProtection="0"/>
    <xf numFmtId="10" fontId="26" fillId="25" borderId="1219" applyNumberFormat="0" applyBorder="0" applyAlignment="0" applyProtection="0"/>
    <xf numFmtId="10" fontId="26" fillId="25" borderId="1219" applyNumberFormat="0" applyBorder="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30" fillId="9" borderId="1221" applyNumberFormat="0" applyAlignment="0" applyProtection="0"/>
    <xf numFmtId="0" fontId="6" fillId="26" borderId="1230" applyNumberFormat="0" applyFont="0" applyAlignment="0" applyProtection="0">
      <alignment vertical="center"/>
    </xf>
    <xf numFmtId="0" fontId="80" fillId="0" borderId="1220">
      <alignment horizontal="center" wrapText="1"/>
    </xf>
    <xf numFmtId="0" fontId="80" fillId="0" borderId="1220">
      <alignment horizontal="center" wrapText="1"/>
    </xf>
    <xf numFmtId="0" fontId="80" fillId="0" borderId="1220">
      <alignment horizontal="center" wrapText="1"/>
    </xf>
    <xf numFmtId="248" fontId="173" fillId="0" borderId="1227">
      <alignment vertical="center"/>
    </xf>
    <xf numFmtId="0" fontId="35" fillId="26" borderId="1230" applyNumberFormat="0" applyFont="0" applyAlignment="0" applyProtection="0"/>
    <xf numFmtId="0" fontId="30" fillId="9" borderId="1221" applyNumberFormat="0" applyAlignment="0" applyProtection="0"/>
    <xf numFmtId="0" fontId="30" fillId="9" borderId="1221" applyNumberFormat="0" applyAlignment="0" applyProtection="0"/>
    <xf numFmtId="0" fontId="6" fillId="26" borderId="1214" applyNumberFormat="0" applyFont="0" applyAlignment="0" applyProtection="0">
      <alignment vertical="center"/>
    </xf>
    <xf numFmtId="0" fontId="45" fillId="23" borderId="1221" applyNumberFormat="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21" applyNumberFormat="0" applyAlignment="0" applyProtection="0">
      <alignment vertical="center"/>
    </xf>
    <xf numFmtId="0" fontId="6" fillId="26" borderId="1214" applyNumberFormat="0" applyFont="0" applyAlignment="0" applyProtection="0">
      <alignment vertical="center"/>
    </xf>
    <xf numFmtId="0" fontId="45" fillId="23" borderId="1221" applyNumberFormat="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21" applyNumberFormat="0" applyAlignment="0" applyProtection="0">
      <alignment vertical="center"/>
    </xf>
    <xf numFmtId="0" fontId="12" fillId="0" borderId="1220">
      <alignment horizontal="left" vertical="center"/>
    </xf>
    <xf numFmtId="0" fontId="6" fillId="26" borderId="1214" applyNumberFormat="0" applyFont="0" applyAlignment="0" applyProtection="0"/>
    <xf numFmtId="0" fontId="6" fillId="26" borderId="1214" applyNumberFormat="0" applyFont="0" applyAlignment="0" applyProtection="0"/>
    <xf numFmtId="0" fontId="80" fillId="0" borderId="1220">
      <alignment horizontal="center" wrapText="1"/>
    </xf>
    <xf numFmtId="0" fontId="45" fillId="23" borderId="1221" applyNumberFormat="0" applyAlignment="0" applyProtection="0">
      <alignment vertical="center"/>
    </xf>
    <xf numFmtId="0" fontId="6" fillId="26" borderId="1214" applyNumberFormat="0" applyFont="0" applyAlignment="0" applyProtection="0">
      <alignment vertical="center"/>
    </xf>
    <xf numFmtId="0" fontId="45" fillId="23" borderId="1221" applyNumberFormat="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21" applyNumberFormat="0" applyAlignment="0" applyProtection="0">
      <alignment vertical="center"/>
    </xf>
    <xf numFmtId="0" fontId="80" fillId="0" borderId="1220">
      <alignment horizontal="center" wrapText="1"/>
    </xf>
    <xf numFmtId="0" fontId="6" fillId="26" borderId="1214" applyNumberFormat="0" applyFont="0" applyAlignment="0" applyProtection="0"/>
    <xf numFmtId="0" fontId="6" fillId="26" borderId="1214" applyNumberFormat="0" applyFont="0" applyAlignment="0" applyProtection="0"/>
    <xf numFmtId="0" fontId="12" fillId="0" borderId="1220">
      <alignment horizontal="left" vertical="center"/>
    </xf>
    <xf numFmtId="0" fontId="6" fillId="26" borderId="1214" applyNumberFormat="0" applyFont="0" applyAlignment="0" applyProtection="0">
      <alignment vertical="center"/>
    </xf>
    <xf numFmtId="0" fontId="80" fillId="0" borderId="1220">
      <alignment horizontal="center" wrapText="1"/>
    </xf>
    <xf numFmtId="0" fontId="6" fillId="26" borderId="1214" applyNumberFormat="0" applyFont="0" applyAlignment="0" applyProtection="0"/>
    <xf numFmtId="0" fontId="6" fillId="26" borderId="1214" applyNumberFormat="0" applyFont="0" applyAlignment="0" applyProtection="0"/>
    <xf numFmtId="0" fontId="147" fillId="0" borderId="1218" applyNumberFormat="0" applyFill="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21" applyNumberFormat="0" applyAlignment="0" applyProtection="0">
      <alignment vertical="center"/>
    </xf>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6" fillId="26" borderId="1214" applyNumberFormat="0" applyFont="0" applyAlignment="0" applyProtection="0">
      <alignment vertical="center"/>
    </xf>
    <xf numFmtId="0" fontId="45" fillId="23" borderId="1221" applyNumberFormat="0" applyAlignment="0" applyProtection="0">
      <alignment vertical="center"/>
    </xf>
    <xf numFmtId="0" fontId="50" fillId="0" borderId="1216" applyNumberFormat="0" applyFill="0" applyAlignment="0" applyProtection="0">
      <alignment vertical="center"/>
    </xf>
    <xf numFmtId="0" fontId="51" fillId="23" borderId="1215" applyNumberFormat="0" applyAlignment="0" applyProtection="0">
      <alignment vertical="center"/>
    </xf>
    <xf numFmtId="0" fontId="53" fillId="9" borderId="1221" applyNumberFormat="0" applyAlignment="0" applyProtection="0">
      <alignment vertical="center"/>
    </xf>
    <xf numFmtId="0" fontId="22" fillId="23" borderId="1213" applyNumberFormat="0" applyAlignment="0" applyProtection="0"/>
    <xf numFmtId="0" fontId="12" fillId="0" borderId="1212">
      <alignment horizontal="left" vertical="center"/>
    </xf>
    <xf numFmtId="0" fontId="30" fillId="9" borderId="1213" applyNumberFormat="0" applyAlignment="0" applyProtection="0"/>
    <xf numFmtId="0" fontId="35" fillId="26" borderId="1214" applyNumberFormat="0" applyFont="0" applyAlignment="0" applyProtection="0"/>
    <xf numFmtId="0" fontId="36" fillId="23" borderId="1215" applyNumberFormat="0" applyAlignment="0" applyProtection="0"/>
    <xf numFmtId="0" fontId="38" fillId="0" borderId="1216" applyNumberFormat="0" applyFill="0" applyAlignment="0" applyProtection="0"/>
    <xf numFmtId="0" fontId="30" fillId="9" borderId="1213" applyNumberFormat="0" applyAlignment="0" applyProtection="0"/>
    <xf numFmtId="37" fontId="87" fillId="0" borderId="1217" applyNumberFormat="0" applyFont="0" applyFill="0" applyAlignment="0" applyProtection="0"/>
    <xf numFmtId="37" fontId="87" fillId="0" borderId="1217" applyNumberFormat="0" applyFont="0" applyFill="0" applyAlignment="0" applyProtection="0"/>
    <xf numFmtId="37" fontId="87" fillId="0" borderId="1217" applyNumberFormat="0" applyFont="0" applyFill="0" applyAlignment="0" applyProtection="0"/>
    <xf numFmtId="0" fontId="22" fillId="23" borderId="1213" applyNumberFormat="0" applyAlignment="0" applyProtection="0"/>
    <xf numFmtId="0" fontId="22" fillId="23" borderId="1213" applyNumberFormat="0" applyAlignment="0" applyProtection="0"/>
    <xf numFmtId="0" fontId="22" fillId="23" borderId="1213" applyNumberFormat="0" applyAlignment="0" applyProtection="0"/>
    <xf numFmtId="0" fontId="22" fillId="23"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0" fillId="9" borderId="1213" applyNumberForma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0" fontId="6" fillId="26" borderId="1214" applyNumberFormat="0" applyFont="0" applyAlignment="0" applyProtection="0"/>
    <xf numFmtId="0" fontId="6" fillId="26" borderId="1214" applyNumberFormat="0" applyFont="0" applyAlignment="0" applyProtection="0"/>
    <xf numFmtId="0" fontId="35" fillId="26" borderId="1214" applyNumberFormat="0" applyFont="0" applyAlignment="0" applyProtection="0"/>
    <xf numFmtId="0" fontId="35" fillId="26" borderId="1214" applyNumberFormat="0" applyFont="0" applyAlignment="0" applyProtection="0"/>
    <xf numFmtId="3" fontId="62" fillId="0" borderId="1217" applyBorder="0"/>
    <xf numFmtId="3" fontId="62" fillId="0" borderId="1217" applyBorder="0"/>
    <xf numFmtId="3" fontId="62" fillId="0" borderId="1217" applyBorder="0"/>
    <xf numFmtId="3" fontId="62" fillId="0" borderId="1217" applyBorder="0"/>
    <xf numFmtId="0" fontId="36" fillId="23" borderId="1215" applyNumberFormat="0" applyAlignment="0" applyProtection="0"/>
    <xf numFmtId="0" fontId="36" fillId="23" borderId="1215" applyNumberFormat="0" applyAlignment="0" applyProtection="0"/>
    <xf numFmtId="0" fontId="36" fillId="23" borderId="1215" applyNumberFormat="0" applyAlignment="0" applyProtection="0"/>
    <xf numFmtId="0" fontId="36" fillId="23" borderId="1215" applyNumberFormat="0" applyAlignment="0" applyProtection="0"/>
    <xf numFmtId="211" fontId="33" fillId="0" borderId="1217" applyNumberFormat="0" applyFont="0" applyFill="0" applyAlignment="0"/>
    <xf numFmtId="211" fontId="33" fillId="0" borderId="1217" applyNumberFormat="0" applyFont="0" applyFill="0" applyAlignment="0"/>
    <xf numFmtId="211" fontId="33" fillId="0" borderId="1217" applyNumberFormat="0" applyFont="0" applyFill="0" applyAlignment="0"/>
    <xf numFmtId="211" fontId="33" fillId="0" borderId="1217" applyNumberFormat="0" applyFont="0" applyFill="0" applyAlignment="0"/>
    <xf numFmtId="0" fontId="38" fillId="0" borderId="1216" applyNumberFormat="0" applyFill="0" applyAlignment="0" applyProtection="0"/>
    <xf numFmtId="0" fontId="38" fillId="0" borderId="1216" applyNumberFormat="0" applyFill="0" applyAlignment="0" applyProtection="0"/>
    <xf numFmtId="0" fontId="38" fillId="0" borderId="1216" applyNumberFormat="0" applyFill="0" applyAlignment="0" applyProtection="0"/>
    <xf numFmtId="0" fontId="38" fillId="0" borderId="1216" applyNumberFormat="0" applyFill="0" applyAlignment="0" applyProtection="0"/>
    <xf numFmtId="0" fontId="30" fillId="9" borderId="1213" applyNumberFormat="0" applyAlignment="0" applyProtection="0"/>
    <xf numFmtId="0" fontId="147" fillId="0" borderId="1218" applyNumberFormat="0" applyFill="0" applyAlignment="0" applyProtection="0">
      <alignment vertical="center"/>
    </xf>
    <xf numFmtId="0" fontId="12" fillId="0" borderId="1228">
      <alignment horizontal="left" vertical="center"/>
    </xf>
    <xf numFmtId="0" fontId="36" fillId="23" borderId="1231" applyNumberFormat="0" applyAlignment="0" applyProtection="0"/>
    <xf numFmtId="0" fontId="30" fillId="9" borderId="1229" applyNumberFormat="0" applyAlignment="0" applyProtection="0"/>
    <xf numFmtId="0" fontId="22" fillId="23" borderId="1221" applyNumberFormat="0" applyAlignment="0" applyProtection="0"/>
    <xf numFmtId="0" fontId="22" fillId="23" borderId="1221" applyNumberFormat="0" applyAlignment="0" applyProtection="0"/>
    <xf numFmtId="248" fontId="173" fillId="69" borderId="1227" applyNumberFormat="0">
      <alignment vertical="center"/>
    </xf>
    <xf numFmtId="0" fontId="22" fillId="23" borderId="1229" applyNumberFormat="0" applyAlignment="0" applyProtection="0"/>
    <xf numFmtId="37" fontId="87" fillId="0" borderId="1233" applyNumberFormat="0" applyFont="0" applyFill="0" applyAlignment="0" applyProtection="0"/>
    <xf numFmtId="0" fontId="30" fillId="9" borderId="1229" applyNumberFormat="0" applyAlignment="0" applyProtection="0"/>
    <xf numFmtId="0" fontId="30" fillId="9" borderId="1229" applyNumberFormat="0" applyAlignment="0" applyProtection="0"/>
    <xf numFmtId="3" fontId="62" fillId="0" borderId="1233" applyBorder="0"/>
    <xf numFmtId="0" fontId="30" fillId="9" borderId="1229" applyNumberFormat="0" applyAlignment="0" applyProtection="0"/>
    <xf numFmtId="3" fontId="62" fillId="0" borderId="1233" applyBorder="0"/>
    <xf numFmtId="0" fontId="30" fillId="9" borderId="1221" applyNumberFormat="0" applyAlignment="0" applyProtection="0"/>
    <xf numFmtId="0" fontId="30" fillId="9" borderId="1229" applyNumberFormat="0" applyAlignment="0" applyProtection="0"/>
    <xf numFmtId="0" fontId="45" fillId="23" borderId="1221" applyNumberFormat="0" applyAlignment="0" applyProtection="0">
      <alignment vertical="center"/>
    </xf>
    <xf numFmtId="0" fontId="36" fillId="23" borderId="1231" applyNumberFormat="0" applyAlignment="0" applyProtection="0"/>
    <xf numFmtId="0" fontId="30" fillId="9" borderId="1229" applyNumberFormat="0" applyAlignment="0" applyProtection="0"/>
    <xf numFmtId="0" fontId="30" fillId="9" borderId="1229" applyNumberFormat="0" applyAlignment="0" applyProtection="0"/>
    <xf numFmtId="0" fontId="6" fillId="26" borderId="1222" applyNumberFormat="0" applyFont="0" applyAlignment="0" applyProtection="0">
      <alignment vertical="center"/>
    </xf>
    <xf numFmtId="3" fontId="62" fillId="0" borderId="1233" applyBorder="0"/>
    <xf numFmtId="0" fontId="30" fillId="9" borderId="1229" applyNumberFormat="0" applyAlignment="0" applyProtection="0"/>
    <xf numFmtId="3" fontId="62" fillId="0" borderId="1233" applyBorder="0"/>
    <xf numFmtId="0" fontId="30" fillId="9" borderId="1229" applyNumberFormat="0" applyAlignment="0" applyProtection="0"/>
    <xf numFmtId="0" fontId="36" fillId="23" borderId="1231" applyNumberFormat="0" applyAlignment="0" applyProtection="0"/>
    <xf numFmtId="0" fontId="30" fillId="9" borderId="1229" applyNumberFormat="0" applyAlignment="0" applyProtection="0"/>
    <xf numFmtId="211" fontId="33" fillId="0" borderId="1225" applyNumberFormat="0" applyFont="0" applyFill="0" applyAlignment="0"/>
    <xf numFmtId="211" fontId="33" fillId="0" borderId="1225" applyNumberFormat="0" applyFont="0" applyFill="0" applyAlignment="0"/>
    <xf numFmtId="211" fontId="33" fillId="0" borderId="1225" applyNumberFormat="0" applyFont="0" applyFill="0" applyAlignment="0"/>
    <xf numFmtId="211" fontId="33" fillId="0" borderId="1225" applyNumberFormat="0" applyFont="0" applyFill="0" applyAlignment="0"/>
    <xf numFmtId="0" fontId="38" fillId="0" borderId="1224" applyNumberFormat="0" applyFill="0" applyAlignment="0" applyProtection="0"/>
    <xf numFmtId="0" fontId="38" fillId="0" borderId="1224" applyNumberFormat="0" applyFill="0" applyAlignment="0" applyProtection="0"/>
    <xf numFmtId="0" fontId="38" fillId="0" borderId="1224" applyNumberFormat="0" applyFill="0" applyAlignment="0" applyProtection="0"/>
    <xf numFmtId="0" fontId="38" fillId="0" borderId="1224" applyNumberFormat="0" applyFill="0" applyAlignment="0" applyProtection="0"/>
    <xf numFmtId="0" fontId="30" fillId="9" borderId="1221" applyNumberFormat="0" applyAlignment="0" applyProtection="0"/>
    <xf numFmtId="0" fontId="147" fillId="0" borderId="1226" applyNumberFormat="0" applyFill="0" applyAlignment="0" applyProtection="0">
      <alignment vertical="center"/>
    </xf>
    <xf numFmtId="211" fontId="33" fillId="0" borderId="1233" applyNumberFormat="0" applyFont="0" applyFill="0" applyAlignment="0"/>
    <xf numFmtId="211" fontId="33" fillId="0" borderId="1233" applyNumberFormat="0" applyFont="0" applyFill="0" applyAlignment="0"/>
    <xf numFmtId="211" fontId="33" fillId="0" borderId="1233" applyNumberFormat="0" applyFont="0" applyFill="0" applyAlignment="0"/>
    <xf numFmtId="0" fontId="38" fillId="0" borderId="1232" applyNumberFormat="0" applyFill="0" applyAlignment="0" applyProtection="0"/>
    <xf numFmtId="0" fontId="38" fillId="0" borderId="1232" applyNumberFormat="0" applyFill="0" applyAlignment="0" applyProtection="0"/>
    <xf numFmtId="0" fontId="38" fillId="0" borderId="1232" applyNumberFormat="0" applyFill="0" applyAlignment="0" applyProtection="0"/>
    <xf numFmtId="0" fontId="38" fillId="0" borderId="1232" applyNumberFormat="0" applyFill="0" applyAlignment="0" applyProtection="0"/>
    <xf numFmtId="0" fontId="30" fillId="9" borderId="1229" applyNumberFormat="0" applyAlignment="0" applyProtection="0"/>
    <xf numFmtId="0" fontId="147" fillId="0" borderId="1234" applyNumberFormat="0" applyFill="0" applyAlignment="0" applyProtection="0">
      <alignment vertical="center"/>
    </xf>
    <xf numFmtId="0" fontId="30" fillId="9" borderId="1229" applyNumberFormat="0" applyAlignment="0" applyProtection="0"/>
    <xf numFmtId="0" fontId="6" fillId="26" borderId="1230" applyNumberFormat="0" applyFont="0" applyAlignment="0" applyProtection="0">
      <alignment vertical="center"/>
    </xf>
    <xf numFmtId="0" fontId="45" fillId="23" borderId="1229" applyNumberFormat="0" applyAlignment="0" applyProtection="0">
      <alignment vertical="center"/>
    </xf>
    <xf numFmtId="0" fontId="50" fillId="0" borderId="1232" applyNumberFormat="0" applyFill="0" applyAlignment="0" applyProtection="0">
      <alignment vertical="center"/>
    </xf>
    <xf numFmtId="0" fontId="51" fillId="23" borderId="1231" applyNumberFormat="0" applyAlignment="0" applyProtection="0">
      <alignment vertical="center"/>
    </xf>
    <xf numFmtId="0" fontId="53" fillId="9" borderId="1229" applyNumberFormat="0" applyAlignment="0" applyProtection="0">
      <alignment vertical="center"/>
    </xf>
    <xf numFmtId="0" fontId="6" fillId="26" borderId="1230" applyNumberFormat="0" applyFont="0" applyAlignment="0" applyProtection="0">
      <alignment vertical="center"/>
    </xf>
    <xf numFmtId="0" fontId="45" fillId="23" borderId="1229" applyNumberFormat="0" applyAlignment="0" applyProtection="0">
      <alignment vertical="center"/>
    </xf>
    <xf numFmtId="0" fontId="50" fillId="0" borderId="1232" applyNumberFormat="0" applyFill="0" applyAlignment="0" applyProtection="0">
      <alignment vertical="center"/>
    </xf>
    <xf numFmtId="0" fontId="51" fillId="23" borderId="1231" applyNumberFormat="0" applyAlignment="0" applyProtection="0">
      <alignment vertical="center"/>
    </xf>
    <xf numFmtId="0" fontId="53" fillId="9" borderId="1229" applyNumberFormat="0" applyAlignment="0" applyProtection="0">
      <alignment vertical="center"/>
    </xf>
    <xf numFmtId="0" fontId="12" fillId="0" borderId="1228">
      <alignment horizontal="left" vertical="center"/>
    </xf>
    <xf numFmtId="0" fontId="6" fillId="26" borderId="1230" applyNumberFormat="0" applyFont="0" applyAlignment="0" applyProtection="0"/>
    <xf numFmtId="0" fontId="6" fillId="26" borderId="1230" applyNumberFormat="0" applyFont="0" applyAlignment="0" applyProtection="0"/>
    <xf numFmtId="0" fontId="80" fillId="0" borderId="1228">
      <alignment horizontal="center" wrapText="1"/>
    </xf>
    <xf numFmtId="0" fontId="45" fillId="23" borderId="1229" applyNumberFormat="0" applyAlignment="0" applyProtection="0">
      <alignment vertical="center"/>
    </xf>
    <xf numFmtId="0" fontId="6" fillId="26" borderId="1230" applyNumberFormat="0" applyFont="0" applyAlignment="0" applyProtection="0">
      <alignment vertical="center"/>
    </xf>
    <xf numFmtId="0" fontId="45" fillId="23" borderId="1229" applyNumberFormat="0" applyAlignment="0" applyProtection="0">
      <alignment vertical="center"/>
    </xf>
    <xf numFmtId="0" fontId="50" fillId="0" borderId="1232" applyNumberFormat="0" applyFill="0" applyAlignment="0" applyProtection="0">
      <alignment vertical="center"/>
    </xf>
    <xf numFmtId="0" fontId="51" fillId="23" borderId="1231" applyNumberFormat="0" applyAlignment="0" applyProtection="0">
      <alignment vertical="center"/>
    </xf>
    <xf numFmtId="0" fontId="53" fillId="9" borderId="1229" applyNumberFormat="0" applyAlignment="0" applyProtection="0">
      <alignment vertical="center"/>
    </xf>
    <xf numFmtId="0" fontId="80" fillId="0" borderId="1228">
      <alignment horizontal="center" wrapText="1"/>
    </xf>
    <xf numFmtId="0" fontId="6" fillId="26" borderId="1230" applyNumberFormat="0" applyFont="0" applyAlignment="0" applyProtection="0"/>
    <xf numFmtId="0" fontId="6" fillId="26" borderId="1230" applyNumberFormat="0" applyFont="0" applyAlignment="0" applyProtection="0"/>
    <xf numFmtId="0" fontId="12" fillId="0" borderId="1228">
      <alignment horizontal="left" vertical="center"/>
    </xf>
    <xf numFmtId="0" fontId="6" fillId="26" borderId="1230" applyNumberFormat="0" applyFont="0" applyAlignment="0" applyProtection="0">
      <alignment vertical="center"/>
    </xf>
    <xf numFmtId="0" fontId="80" fillId="0" borderId="1228">
      <alignment horizontal="center" wrapText="1"/>
    </xf>
    <xf numFmtId="0" fontId="6" fillId="26" borderId="1230" applyNumberFormat="0" applyFont="0" applyAlignment="0" applyProtection="0"/>
    <xf numFmtId="0" fontId="6" fillId="26" borderId="1230" applyNumberFormat="0" applyFont="0" applyAlignment="0" applyProtection="0"/>
    <xf numFmtId="0" fontId="147" fillId="0" borderId="1234" applyNumberFormat="0" applyFill="0" applyAlignment="0" applyProtection="0">
      <alignment vertical="center"/>
    </xf>
    <xf numFmtId="0" fontId="50" fillId="0" borderId="1232" applyNumberFormat="0" applyFill="0" applyAlignment="0" applyProtection="0">
      <alignment vertical="center"/>
    </xf>
    <xf numFmtId="0" fontId="51" fillId="23" borderId="1231" applyNumberFormat="0" applyAlignment="0" applyProtection="0">
      <alignment vertical="center"/>
    </xf>
    <xf numFmtId="0" fontId="53" fillId="9" borderId="1229" applyNumberFormat="0" applyAlignment="0" applyProtection="0">
      <alignment vertical="center"/>
    </xf>
    <xf numFmtId="0" fontId="35"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0" fontId="6" fillId="26" borderId="1230" applyNumberFormat="0" applyFont="0" applyAlignment="0" applyProtection="0">
      <alignment vertical="center"/>
    </xf>
    <xf numFmtId="0" fontId="45" fillId="23" borderId="1229" applyNumberFormat="0" applyAlignment="0" applyProtection="0">
      <alignment vertical="center"/>
    </xf>
    <xf numFmtId="0" fontId="50" fillId="0" borderId="1232" applyNumberFormat="0" applyFill="0" applyAlignment="0" applyProtection="0">
      <alignment vertical="center"/>
    </xf>
    <xf numFmtId="0" fontId="51" fillId="23" borderId="1231" applyNumberFormat="0" applyAlignment="0" applyProtection="0">
      <alignment vertical="center"/>
    </xf>
    <xf numFmtId="0" fontId="53" fillId="9" borderId="1229" applyNumberFormat="0" applyAlignment="0" applyProtection="0">
      <alignment vertical="center"/>
    </xf>
    <xf numFmtId="0" fontId="22" fillId="23" borderId="1229" applyNumberFormat="0" applyAlignment="0" applyProtection="0"/>
    <xf numFmtId="0" fontId="12" fillId="0" borderId="1228">
      <alignment horizontal="left" vertical="center"/>
    </xf>
    <xf numFmtId="0" fontId="30" fillId="9" borderId="1229" applyNumberFormat="0" applyAlignment="0" applyProtection="0"/>
    <xf numFmtId="0" fontId="35" fillId="26" borderId="1230" applyNumberFormat="0" applyFont="0" applyAlignment="0" applyProtection="0"/>
    <xf numFmtId="0" fontId="36" fillId="23" borderId="1231" applyNumberFormat="0" applyAlignment="0" applyProtection="0"/>
    <xf numFmtId="0" fontId="38" fillId="0" borderId="1232" applyNumberFormat="0" applyFill="0" applyAlignment="0" applyProtection="0"/>
    <xf numFmtId="0" fontId="30" fillId="9" borderId="1229" applyNumberFormat="0" applyAlignment="0" applyProtection="0"/>
    <xf numFmtId="37" fontId="87" fillId="0" borderId="1233" applyNumberFormat="0" applyFont="0" applyFill="0" applyAlignment="0" applyProtection="0"/>
    <xf numFmtId="37" fontId="87" fillId="0" borderId="1233" applyNumberFormat="0" applyFont="0" applyFill="0" applyAlignment="0" applyProtection="0"/>
    <xf numFmtId="37" fontId="87" fillId="0" borderId="1233" applyNumberFormat="0" applyFont="0" applyFill="0" applyAlignment="0" applyProtection="0"/>
    <xf numFmtId="0" fontId="22" fillId="23" borderId="1229" applyNumberFormat="0" applyAlignment="0" applyProtection="0"/>
    <xf numFmtId="0" fontId="22" fillId="23" borderId="1229" applyNumberFormat="0" applyAlignment="0" applyProtection="0"/>
    <xf numFmtId="0" fontId="22" fillId="23" borderId="1229" applyNumberFormat="0" applyAlignment="0" applyProtection="0"/>
    <xf numFmtId="0" fontId="22" fillId="23"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0" fillId="9" borderId="1229" applyNumberFormat="0" applyAlignment="0" applyProtection="0"/>
    <xf numFmtId="0" fontId="35"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0" fontId="6" fillId="26" borderId="1230" applyNumberFormat="0" applyFont="0" applyAlignment="0" applyProtection="0"/>
    <xf numFmtId="0" fontId="6" fillId="26" borderId="1230" applyNumberFormat="0" applyFont="0" applyAlignment="0" applyProtection="0"/>
    <xf numFmtId="0" fontId="35" fillId="26" borderId="1230" applyNumberFormat="0" applyFont="0" applyAlignment="0" applyProtection="0"/>
    <xf numFmtId="0" fontId="35" fillId="26" borderId="1230" applyNumberFormat="0" applyFont="0" applyAlignment="0" applyProtection="0"/>
    <xf numFmtId="3" fontId="62" fillId="0" borderId="1233" applyBorder="0"/>
    <xf numFmtId="3" fontId="62" fillId="0" borderId="1233" applyBorder="0"/>
    <xf numFmtId="3" fontId="62" fillId="0" borderId="1233" applyBorder="0"/>
    <xf numFmtId="3" fontId="62" fillId="0" borderId="1233" applyBorder="0"/>
    <xf numFmtId="0" fontId="36" fillId="23" borderId="1231" applyNumberFormat="0" applyAlignment="0" applyProtection="0"/>
    <xf numFmtId="0" fontId="36" fillId="23" borderId="1231" applyNumberFormat="0" applyAlignment="0" applyProtection="0"/>
    <xf numFmtId="0" fontId="36" fillId="23" borderId="1231" applyNumberFormat="0" applyAlignment="0" applyProtection="0"/>
    <xf numFmtId="0" fontId="36" fillId="23" borderId="1231" applyNumberFormat="0" applyAlignment="0" applyProtection="0"/>
    <xf numFmtId="211" fontId="33" fillId="0" borderId="1233" applyNumberFormat="0" applyFont="0" applyFill="0" applyAlignment="0"/>
    <xf numFmtId="211" fontId="33" fillId="0" borderId="1233" applyNumberFormat="0" applyFont="0" applyFill="0" applyAlignment="0"/>
    <xf numFmtId="211" fontId="33" fillId="0" borderId="1233" applyNumberFormat="0" applyFont="0" applyFill="0" applyAlignment="0"/>
    <xf numFmtId="211" fontId="33" fillId="0" borderId="1233" applyNumberFormat="0" applyFont="0" applyFill="0" applyAlignment="0"/>
    <xf numFmtId="0" fontId="38" fillId="0" borderId="1232" applyNumberFormat="0" applyFill="0" applyAlignment="0" applyProtection="0"/>
    <xf numFmtId="0" fontId="38" fillId="0" borderId="1232" applyNumberFormat="0" applyFill="0" applyAlignment="0" applyProtection="0"/>
    <xf numFmtId="0" fontId="38" fillId="0" borderId="1232" applyNumberFormat="0" applyFill="0" applyAlignment="0" applyProtection="0"/>
    <xf numFmtId="0" fontId="38" fillId="0" borderId="1232" applyNumberFormat="0" applyFill="0" applyAlignment="0" applyProtection="0"/>
    <xf numFmtId="0" fontId="30" fillId="9" borderId="1229" applyNumberFormat="0" applyAlignment="0" applyProtection="0"/>
    <xf numFmtId="0" fontId="147" fillId="0" borderId="1234" applyNumberFormat="0" applyFill="0" applyAlignment="0" applyProtection="0">
      <alignment vertical="center"/>
    </xf>
    <xf numFmtId="258" fontId="6" fillId="0" borderId="1235">
      <alignment horizontal="right"/>
    </xf>
    <xf numFmtId="0" fontId="267" fillId="0" borderId="1236">
      <alignment horizontal="left" vertical="center"/>
    </xf>
    <xf numFmtId="248" fontId="173" fillId="69" borderId="1235" applyNumberFormat="0">
      <alignment vertical="center"/>
    </xf>
    <xf numFmtId="248" fontId="173" fillId="0" borderId="1235">
      <alignment vertical="center"/>
    </xf>
    <xf numFmtId="248" fontId="173" fillId="0" borderId="1235">
      <alignment vertical="center"/>
    </xf>
    <xf numFmtId="0" fontId="22" fillId="23" borderId="1237" applyNumberFormat="0" applyAlignment="0" applyProtection="0"/>
    <xf numFmtId="0" fontId="12" fillId="0" borderId="1236">
      <alignment horizontal="left" vertical="center"/>
    </xf>
    <xf numFmtId="0" fontId="30" fillId="9" borderId="1237" applyNumberFormat="0" applyAlignment="0" applyProtection="0"/>
    <xf numFmtId="10" fontId="26" fillId="25" borderId="1235" applyNumberFormat="0" applyBorder="0" applyAlignment="0" applyProtection="0"/>
    <xf numFmtId="0" fontId="30" fillId="9" borderId="1237" applyNumberFormat="0" applyAlignment="0" applyProtection="0"/>
    <xf numFmtId="0" fontId="22" fillId="23" borderId="1237" applyNumberFormat="0" applyAlignment="0" applyProtection="0"/>
    <xf numFmtId="0" fontId="22" fillId="23" borderId="1237" applyNumberFormat="0" applyAlignment="0" applyProtection="0"/>
    <xf numFmtId="0" fontId="22" fillId="23" borderId="1237" applyNumberFormat="0" applyAlignment="0" applyProtection="0"/>
    <xf numFmtId="0" fontId="22" fillId="23" borderId="1237" applyNumberFormat="0" applyAlignment="0" applyProtection="0"/>
    <xf numFmtId="218" fontId="94" fillId="25" borderId="1235" applyNumberFormat="0" applyFont="0" applyAlignment="0"/>
    <xf numFmtId="218" fontId="94" fillId="25" borderId="1235" applyNumberFormat="0" applyFont="0" applyAlignment="0"/>
    <xf numFmtId="218" fontId="94" fillId="25" borderId="1235" applyNumberFormat="0" applyFont="0" applyAlignment="0"/>
    <xf numFmtId="0" fontId="12" fillId="0" borderId="1236">
      <alignment horizontal="left" vertical="center"/>
    </xf>
    <xf numFmtId="0" fontId="12" fillId="0" borderId="1236">
      <alignment horizontal="left" vertical="center"/>
    </xf>
    <xf numFmtId="0" fontId="12" fillId="0" borderId="1236">
      <alignment horizontal="left" vertical="center"/>
    </xf>
    <xf numFmtId="0" fontId="30" fillId="9" borderId="1237" applyNumberFormat="0" applyAlignment="0" applyProtection="0"/>
    <xf numFmtId="10" fontId="26" fillId="25" borderId="1235" applyNumberFormat="0" applyBorder="0" applyAlignment="0" applyProtection="0"/>
    <xf numFmtId="10" fontId="26" fillId="25" borderId="1235"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80" fillId="0" borderId="1236">
      <alignment horizontal="center" wrapText="1"/>
    </xf>
    <xf numFmtId="0" fontId="80" fillId="0" borderId="1236">
      <alignment horizontal="center" wrapText="1"/>
    </xf>
    <xf numFmtId="0" fontId="80" fillId="0" borderId="1236">
      <alignment horizontal="center" wrapText="1"/>
    </xf>
    <xf numFmtId="0" fontId="30" fillId="9" borderId="1237" applyNumberFormat="0" applyAlignment="0" applyProtection="0"/>
    <xf numFmtId="0" fontId="30" fillId="9" borderId="1237" applyNumberFormat="0" applyAlignment="0" applyProtection="0"/>
    <xf numFmtId="0" fontId="45" fillId="23" borderId="1237" applyNumberFormat="0" applyAlignment="0" applyProtection="0">
      <alignment vertical="center"/>
    </xf>
    <xf numFmtId="0" fontId="53" fillId="9" borderId="1237" applyNumberFormat="0" applyAlignment="0" applyProtection="0">
      <alignment vertical="center"/>
    </xf>
    <xf numFmtId="0" fontId="45" fillId="23" borderId="1237" applyNumberFormat="0" applyAlignment="0" applyProtection="0">
      <alignment vertical="center"/>
    </xf>
    <xf numFmtId="0" fontId="53" fillId="9" borderId="1237" applyNumberFormat="0" applyAlignment="0" applyProtection="0">
      <alignment vertical="center"/>
    </xf>
    <xf numFmtId="0" fontId="12" fillId="0" borderId="1236">
      <alignment horizontal="left" vertical="center"/>
    </xf>
    <xf numFmtId="0" fontId="80" fillId="0" borderId="1236">
      <alignment horizontal="center" wrapText="1"/>
    </xf>
    <xf numFmtId="0" fontId="45" fillId="23" borderId="1237" applyNumberFormat="0" applyAlignment="0" applyProtection="0">
      <alignment vertical="center"/>
    </xf>
    <xf numFmtId="0" fontId="45" fillId="23" borderId="1237" applyNumberFormat="0" applyAlignment="0" applyProtection="0">
      <alignment vertical="center"/>
    </xf>
    <xf numFmtId="0" fontId="53" fillId="9" borderId="1237" applyNumberFormat="0" applyAlignment="0" applyProtection="0">
      <alignment vertical="center"/>
    </xf>
    <xf numFmtId="0" fontId="80" fillId="0" borderId="1236">
      <alignment horizontal="center" wrapText="1"/>
    </xf>
    <xf numFmtId="0" fontId="12" fillId="0" borderId="1236">
      <alignment horizontal="left" vertical="center"/>
    </xf>
    <xf numFmtId="0" fontId="80" fillId="0" borderId="1236">
      <alignment horizontal="center" wrapText="1"/>
    </xf>
    <xf numFmtId="0" fontId="53" fillId="9" borderId="1237" applyNumberFormat="0" applyAlignment="0" applyProtection="0">
      <alignment vertical="center"/>
    </xf>
    <xf numFmtId="0" fontId="45" fillId="23" borderId="1237" applyNumberFormat="0" applyAlignment="0" applyProtection="0">
      <alignment vertical="center"/>
    </xf>
    <xf numFmtId="0" fontId="53" fillId="9" borderId="1237" applyNumberFormat="0" applyAlignment="0" applyProtection="0">
      <alignment vertical="center"/>
    </xf>
    <xf numFmtId="218" fontId="94" fillId="25" borderId="1227" applyNumberFormat="0" applyFont="0" applyAlignment="0"/>
    <xf numFmtId="218" fontId="94" fillId="25" borderId="1227" applyNumberFormat="0" applyFont="0" applyAlignment="0"/>
    <xf numFmtId="218" fontId="94" fillId="25" borderId="1227" applyNumberFormat="0" applyFont="0" applyAlignment="0"/>
    <xf numFmtId="0" fontId="30" fillId="9" borderId="1237" applyNumberFormat="0" applyAlignment="0" applyProtection="0"/>
    <xf numFmtId="10" fontId="26" fillId="25" borderId="1227" applyNumberFormat="0" applyBorder="0" applyAlignment="0" applyProtection="0"/>
    <xf numFmtId="10" fontId="26" fillId="25" borderId="1227" applyNumberFormat="0" applyBorder="0" applyAlignment="0" applyProtection="0"/>
    <xf numFmtId="10" fontId="26" fillId="25" borderId="1227" applyNumberFormat="0" applyBorder="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15" fillId="0" borderId="0"/>
    <xf numFmtId="38" fontId="2" fillId="0" borderId="0" applyFont="0" applyFill="0" applyBorder="0" applyAlignment="0" applyProtection="0">
      <alignment vertical="center"/>
    </xf>
    <xf numFmtId="0" fontId="30" fillId="9" borderId="1237" applyNumberFormat="0" applyAlignment="0" applyProtection="0"/>
    <xf numFmtId="0" fontId="30" fillId="9" borderId="1237" applyNumberFormat="0" applyAlignment="0" applyProtection="0"/>
    <xf numFmtId="0" fontId="15" fillId="0" borderId="0"/>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121" fillId="0" borderId="0" applyFont="0" applyFill="0" applyBorder="0" applyAlignment="0" applyProtection="0">
      <alignment vertical="center"/>
    </xf>
    <xf numFmtId="0" fontId="2" fillId="0" borderId="0">
      <alignment vertical="center"/>
    </xf>
    <xf numFmtId="258" fontId="6" fillId="0" borderId="1243">
      <alignment horizontal="right"/>
    </xf>
    <xf numFmtId="0" fontId="22" fillId="23" borderId="1237" applyNumberFormat="0" applyAlignment="0" applyProtection="0"/>
    <xf numFmtId="0" fontId="12" fillId="0" borderId="1236">
      <alignment horizontal="left" vertical="center"/>
    </xf>
    <xf numFmtId="0" fontId="30" fillId="9" borderId="1237" applyNumberFormat="0" applyAlignment="0" applyProtection="0"/>
    <xf numFmtId="10" fontId="26" fillId="25" borderId="1243" applyNumberFormat="0" applyBorder="0" applyAlignment="0" applyProtection="0"/>
    <xf numFmtId="0" fontId="6" fillId="26" borderId="1239" applyNumberFormat="0" applyFont="0" applyAlignment="0" applyProtection="0"/>
    <xf numFmtId="0" fontId="36" fillId="23" borderId="1240" applyNumberFormat="0" applyAlignment="0" applyProtection="0"/>
    <xf numFmtId="0" fontId="38" fillId="0" borderId="1241" applyNumberFormat="0" applyFill="0" applyAlignment="0" applyProtection="0"/>
    <xf numFmtId="38" fontId="2" fillId="0" borderId="0" applyFont="0" applyFill="0" applyBorder="0" applyAlignment="0" applyProtection="0">
      <alignment vertical="center"/>
    </xf>
    <xf numFmtId="0" fontId="171" fillId="0" borderId="0">
      <alignment vertical="center"/>
    </xf>
    <xf numFmtId="0" fontId="267" fillId="0" borderId="1236">
      <alignment horizontal="left" vertical="center"/>
    </xf>
    <xf numFmtId="248" fontId="173" fillId="69" borderId="1243" applyNumberFormat="0">
      <alignment vertical="center"/>
    </xf>
    <xf numFmtId="248" fontId="173" fillId="0" borderId="1243">
      <alignment vertical="center"/>
    </xf>
    <xf numFmtId="248" fontId="173" fillId="0" borderId="1243">
      <alignment vertical="center"/>
    </xf>
    <xf numFmtId="38" fontId="2" fillId="0" borderId="0" applyFont="0" applyFill="0" applyBorder="0" applyAlignment="0" applyProtection="0">
      <alignment vertical="center"/>
    </xf>
    <xf numFmtId="218" fontId="94" fillId="25" borderId="1243" applyNumberFormat="0" applyFont="0" applyAlignment="0"/>
    <xf numFmtId="0" fontId="80" fillId="0" borderId="1236">
      <alignment horizontal="center" wrapText="1"/>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35" fillId="26" borderId="1239" applyNumberFormat="0" applyFont="0" applyAlignment="0" applyProtection="0"/>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2" fillId="23" borderId="1237" applyNumberFormat="0" applyAlignment="0" applyProtection="0"/>
    <xf numFmtId="0" fontId="22" fillId="23" borderId="1237" applyNumberFormat="0" applyAlignment="0" applyProtection="0"/>
    <xf numFmtId="0" fontId="22" fillId="23" borderId="1237" applyNumberFormat="0" applyAlignment="0" applyProtection="0"/>
    <xf numFmtId="218" fontId="94" fillId="25" borderId="1243" applyNumberFormat="0" applyFont="0" applyAlignment="0"/>
    <xf numFmtId="218" fontId="94" fillId="25" borderId="1243" applyNumberFormat="0" applyFont="0" applyAlignment="0"/>
    <xf numFmtId="0" fontId="12" fillId="0" borderId="1236">
      <alignment horizontal="left" vertical="center"/>
    </xf>
    <xf numFmtId="0" fontId="12" fillId="0" borderId="1236">
      <alignment horizontal="left" vertical="center"/>
    </xf>
    <xf numFmtId="10" fontId="26" fillId="25" borderId="1243" applyNumberFormat="0" applyBorder="0" applyAlignment="0" applyProtection="0"/>
    <xf numFmtId="10" fontId="26" fillId="25" borderId="1243"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6" fillId="23" borderId="1240" applyNumberFormat="0" applyAlignment="0" applyProtection="0"/>
    <xf numFmtId="0" fontId="36" fillId="23" borderId="1240" applyNumberFormat="0" applyAlignment="0" applyProtection="0"/>
    <xf numFmtId="0" fontId="36" fillId="23" borderId="1240" applyNumberFormat="0" applyAlignment="0" applyProtection="0"/>
    <xf numFmtId="0" fontId="80" fillId="0" borderId="1236">
      <alignment horizontal="center" wrapText="1"/>
    </xf>
    <xf numFmtId="0" fontId="80" fillId="0" borderId="1236">
      <alignment horizontal="center" wrapText="1"/>
    </xf>
    <xf numFmtId="0" fontId="38" fillId="0" borderId="1241" applyNumberFormat="0" applyFill="0" applyAlignment="0" applyProtection="0"/>
    <xf numFmtId="0" fontId="38" fillId="0" borderId="1241" applyNumberFormat="0" applyFill="0" applyAlignment="0" applyProtection="0"/>
    <xf numFmtId="0" fontId="38" fillId="0" borderId="1241" applyNumberFormat="0" applyFill="0" applyAlignment="0" applyProtection="0"/>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6" fillId="26" borderId="1239" applyNumberFormat="0" applyFont="0" applyAlignment="0" applyProtection="0">
      <alignment vertical="center"/>
    </xf>
    <xf numFmtId="0" fontId="45" fillId="23" borderId="1237" applyNumberFormat="0" applyAlignment="0" applyProtection="0">
      <alignment vertical="center"/>
    </xf>
    <xf numFmtId="0" fontId="50" fillId="0" borderId="1241" applyNumberFormat="0" applyFill="0" applyAlignment="0" applyProtection="0">
      <alignment vertical="center"/>
    </xf>
    <xf numFmtId="0" fontId="51" fillId="23" borderId="1240" applyNumberFormat="0" applyAlignment="0" applyProtection="0">
      <alignment vertical="center"/>
    </xf>
    <xf numFmtId="0" fontId="53" fillId="9" borderId="1237" applyNumberFormat="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2" fillId="23" borderId="1237" applyNumberFormat="0" applyAlignment="0" applyProtection="0"/>
    <xf numFmtId="0" fontId="12" fillId="0" borderId="1236">
      <alignment horizontal="left" vertical="center"/>
    </xf>
    <xf numFmtId="0" fontId="30" fillId="9" borderId="1237" applyNumberFormat="0" applyAlignment="0" applyProtection="0"/>
    <xf numFmtId="10" fontId="26" fillId="25" borderId="1243" applyNumberFormat="0" applyBorder="0" applyAlignment="0" applyProtection="0"/>
    <xf numFmtId="0" fontId="35" fillId="26" borderId="1239" applyNumberFormat="0" applyFont="0" applyAlignment="0" applyProtection="0"/>
    <xf numFmtId="0" fontId="36" fillId="23" borderId="1240" applyNumberFormat="0" applyAlignment="0" applyProtection="0"/>
    <xf numFmtId="0" fontId="38" fillId="0" borderId="1241" applyNumberFormat="0" applyFill="0" applyAlignment="0" applyProtection="0"/>
    <xf numFmtId="38" fontId="2" fillId="0" borderId="0" applyFont="0" applyFill="0" applyBorder="0" applyAlignment="0" applyProtection="0">
      <alignment vertical="center"/>
    </xf>
    <xf numFmtId="0" fontId="22" fillId="23" borderId="1237" applyNumberFormat="0" applyAlignment="0" applyProtection="0"/>
    <xf numFmtId="0" fontId="22" fillId="23" borderId="1237" applyNumberFormat="0" applyAlignment="0" applyProtection="0"/>
    <xf numFmtId="0" fontId="22" fillId="23" borderId="1237" applyNumberFormat="0" applyAlignment="0" applyProtection="0"/>
    <xf numFmtId="218" fontId="94" fillId="25" borderId="1243" applyNumberFormat="0" applyFont="0" applyAlignment="0"/>
    <xf numFmtId="218" fontId="94" fillId="25" borderId="1243" applyNumberFormat="0" applyFont="0" applyAlignment="0"/>
    <xf numFmtId="218" fontId="94" fillId="25" borderId="1243" applyNumberFormat="0" applyFont="0" applyAlignment="0"/>
    <xf numFmtId="0" fontId="12" fillId="0" borderId="1236">
      <alignment horizontal="left" vertical="center"/>
    </xf>
    <xf numFmtId="0" fontId="12" fillId="0" borderId="1236">
      <alignment horizontal="left" vertical="center"/>
    </xf>
    <xf numFmtId="10" fontId="26" fillId="25" borderId="1243" applyNumberFormat="0" applyBorder="0" applyAlignment="0" applyProtection="0"/>
    <xf numFmtId="10" fontId="26" fillId="25" borderId="1243"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6" fillId="23" borderId="1240" applyNumberFormat="0" applyAlignment="0" applyProtection="0"/>
    <xf numFmtId="0" fontId="36" fillId="23" borderId="1240" applyNumberFormat="0" applyAlignment="0" applyProtection="0"/>
    <xf numFmtId="0" fontId="36" fillId="23" borderId="1240" applyNumberFormat="0" applyAlignment="0" applyProtection="0"/>
    <xf numFmtId="0" fontId="80" fillId="0" borderId="1236">
      <alignment horizontal="center" wrapText="1"/>
    </xf>
    <xf numFmtId="0" fontId="80" fillId="0" borderId="1236">
      <alignment horizontal="center" wrapText="1"/>
    </xf>
    <xf numFmtId="0" fontId="80" fillId="0" borderId="1236">
      <alignment horizontal="center" wrapText="1"/>
    </xf>
    <xf numFmtId="0" fontId="38" fillId="0" borderId="1241" applyNumberFormat="0" applyFill="0" applyAlignment="0" applyProtection="0"/>
    <xf numFmtId="0" fontId="38" fillId="0" borderId="1241" applyNumberFormat="0" applyFill="0" applyAlignment="0" applyProtection="0"/>
    <xf numFmtId="0" fontId="38" fillId="0" borderId="1241" applyNumberFormat="0" applyFill="0" applyAlignment="0" applyProtection="0"/>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0" borderId="0">
      <alignment vertical="center"/>
    </xf>
    <xf numFmtId="0" fontId="15" fillId="0" borderId="0"/>
    <xf numFmtId="0" fontId="15" fillId="0" borderId="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15" fillId="0" borderId="0"/>
    <xf numFmtId="0" fontId="2" fillId="0" borderId="0">
      <alignment vertical="center"/>
    </xf>
    <xf numFmtId="38" fontId="2" fillId="0" borderId="0" applyFont="0" applyFill="0" applyBorder="0" applyAlignment="0" applyProtection="0">
      <alignment vertical="center"/>
    </xf>
    <xf numFmtId="9" fontId="67" fillId="0" borderId="0" applyFont="0" applyFill="0" applyBorder="0" applyAlignment="0" applyProtection="0"/>
    <xf numFmtId="0" fontId="33" fillId="0" borderId="0"/>
    <xf numFmtId="0" fontId="33" fillId="0" borderId="0"/>
    <xf numFmtId="0" fontId="57" fillId="0" borderId="0"/>
    <xf numFmtId="0" fontId="61" fillId="0" borderId="0"/>
    <xf numFmtId="0" fontId="57" fillId="0" borderId="0"/>
    <xf numFmtId="0" fontId="58" fillId="0" borderId="0"/>
    <xf numFmtId="0" fontId="57" fillId="0" borderId="0"/>
    <xf numFmtId="0" fontId="57" fillId="0" borderId="0"/>
    <xf numFmtId="0" fontId="58" fillId="0" borderId="0"/>
    <xf numFmtId="0" fontId="57" fillId="0" borderId="0"/>
    <xf numFmtId="203" fontId="6" fillId="0" borderId="0" applyFont="0" applyFill="0" applyBorder="0" applyAlignment="0" applyProtection="0"/>
    <xf numFmtId="204" fontId="6" fillId="0" borderId="0" applyFont="0" applyFill="0" applyBorder="0" applyAlignment="0" applyProtection="0"/>
    <xf numFmtId="0" fontId="76" fillId="0" borderId="0"/>
    <xf numFmtId="0" fontId="56" fillId="0" borderId="0"/>
    <xf numFmtId="0" fontId="56" fillId="0" borderId="0"/>
    <xf numFmtId="205" fontId="6"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206" fontId="6" fillId="0" borderId="0" applyFont="0" applyFill="0" applyBorder="0" applyAlignment="0" applyProtection="0"/>
    <xf numFmtId="43" fontId="33" fillId="0" borderId="0" applyFont="0" applyFill="0" applyBorder="0" applyAlignment="0" applyProtection="0"/>
    <xf numFmtId="244" fontId="6" fillId="0" borderId="0" applyFont="0" applyFill="0" applyBorder="0" applyAlignment="0" applyProtection="0"/>
    <xf numFmtId="244" fontId="6" fillId="0" borderId="0" applyFont="0" applyFill="0" applyBorder="0" applyAlignment="0" applyProtection="0"/>
    <xf numFmtId="244" fontId="6" fillId="0" borderId="0" applyFont="0" applyFill="0" applyBorder="0" applyAlignment="0" applyProtection="0"/>
    <xf numFmtId="244" fontId="6" fillId="0" borderId="0" applyFont="0" applyFill="0" applyBorder="0" applyAlignment="0" applyProtection="0"/>
    <xf numFmtId="244" fontId="6" fillId="0" borderId="0" applyFont="0" applyFill="0" applyBorder="0" applyAlignment="0" applyProtection="0"/>
    <xf numFmtId="244" fontId="6" fillId="0" borderId="0" applyFont="0" applyFill="0" applyBorder="0" applyAlignment="0" applyProtection="0"/>
    <xf numFmtId="257" fontId="6" fillId="0" borderId="0" applyFont="0" applyFill="0" applyBorder="0" applyAlignment="0" applyProtection="0"/>
    <xf numFmtId="207" fontId="6" fillId="0" borderId="0" applyFont="0" applyFill="0" applyBorder="0" applyAlignment="0" applyProtection="0"/>
    <xf numFmtId="257" fontId="6" fillId="0" borderId="0" applyFont="0" applyFill="0" applyBorder="0" applyAlignment="0" applyProtection="0"/>
    <xf numFmtId="0" fontId="6" fillId="0" borderId="0" applyFont="0" applyFill="0" applyBorder="0" applyAlignment="0" applyProtection="0"/>
    <xf numFmtId="207" fontId="6" fillId="0" borderId="0" applyFont="0" applyFill="0" applyBorder="0" applyAlignment="0" applyProtection="0"/>
    <xf numFmtId="0" fontId="90" fillId="0" borderId="0"/>
    <xf numFmtId="0" fontId="90" fillId="0" borderId="0"/>
    <xf numFmtId="0" fontId="76" fillId="0" borderId="0"/>
    <xf numFmtId="208" fontId="6" fillId="0" borderId="0" applyFont="0" applyFill="0" applyBorder="0" applyAlignment="0" applyProtection="0"/>
    <xf numFmtId="209" fontId="6" fillId="0" borderId="0" applyFont="0" applyFill="0" applyBorder="0" applyProtection="0">
      <alignment horizontal="right"/>
    </xf>
    <xf numFmtId="0" fontId="6" fillId="0" borderId="0" applyFont="0" applyFill="0" applyBorder="0" applyAlignment="0" applyProtection="0"/>
    <xf numFmtId="0" fontId="240" fillId="0" borderId="0" applyFont="0" applyFill="0" applyBorder="0" applyProtection="0">
      <alignment horizontal="right"/>
    </xf>
    <xf numFmtId="0" fontId="6" fillId="0" borderId="0" applyFont="0" applyFill="0" applyBorder="0" applyAlignment="0" applyProtection="0"/>
    <xf numFmtId="0" fontId="6" fillId="0" borderId="0" applyFont="0" applyFill="0" applyBorder="0" applyAlignment="0" applyProtection="0"/>
    <xf numFmtId="0" fontId="240" fillId="0" borderId="0" applyFont="0" applyFill="0" applyBorder="0" applyProtection="0">
      <alignment horizontal="right"/>
    </xf>
    <xf numFmtId="0" fontId="33" fillId="0" borderId="0" applyFont="0" applyFill="0" applyBorder="0" applyAlignment="0" applyProtection="0"/>
    <xf numFmtId="0" fontId="240" fillId="0" borderId="0" applyFont="0" applyFill="0" applyBorder="0" applyProtection="0">
      <alignment horizontal="right"/>
    </xf>
    <xf numFmtId="0" fontId="33" fillId="0" borderId="0" applyFont="0" applyFill="0" applyBorder="0" applyAlignment="0" applyProtection="0"/>
    <xf numFmtId="0" fontId="240" fillId="0" borderId="0" applyFont="0" applyFill="0" applyBorder="0" applyProtection="0">
      <alignment horizontal="right"/>
    </xf>
    <xf numFmtId="0" fontId="6" fillId="0" borderId="0" applyFont="0" applyFill="0" applyBorder="0" applyAlignment="0" applyProtection="0"/>
    <xf numFmtId="0" fontId="240" fillId="0" borderId="0" applyFont="0" applyFill="0" applyBorder="0" applyProtection="0">
      <alignment horizontal="right"/>
    </xf>
    <xf numFmtId="0" fontId="240" fillId="0" borderId="0" applyFont="0" applyFill="0" applyBorder="0" applyProtection="0">
      <alignment horizontal="right"/>
    </xf>
    <xf numFmtId="41" fontId="33" fillId="0" borderId="0" applyFont="0" applyFill="0" applyBorder="0" applyAlignment="0" applyProtection="0"/>
    <xf numFmtId="0" fontId="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40" fillId="0" borderId="0" applyFont="0" applyFill="0" applyBorder="0" applyProtection="0">
      <alignment horizontal="right"/>
    </xf>
    <xf numFmtId="0" fontId="6"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240" fillId="0" borderId="0" applyFont="0" applyFill="0" applyBorder="0" applyProtection="0">
      <alignment horizontal="right"/>
    </xf>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240" fillId="0" borderId="0" applyFont="0" applyFill="0" applyBorder="0" applyProtection="0">
      <alignment horizontal="right"/>
    </xf>
    <xf numFmtId="0" fontId="240" fillId="0" borderId="0" applyFont="0" applyFill="0" applyBorder="0" applyProtection="0">
      <alignment horizontal="right"/>
    </xf>
    <xf numFmtId="203" fontId="13" fillId="0" borderId="0" applyFont="0" applyFill="0" applyBorder="0" applyProtection="0">
      <alignment horizontal="right"/>
    </xf>
    <xf numFmtId="0" fontId="6" fillId="0" borderId="0" applyFont="0" applyFill="0" applyBorder="0" applyProtection="0">
      <alignment horizontal="right"/>
    </xf>
    <xf numFmtId="0"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1"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Protection="0">
      <alignment horizontal="right"/>
    </xf>
    <xf numFmtId="0" fontId="61" fillId="0" borderId="0" applyFont="0" applyFill="0" applyBorder="0" applyAlignment="0" applyProtection="0"/>
    <xf numFmtId="0" fontId="33" fillId="0" borderId="0" applyFont="0" applyFill="0" applyBorder="0" applyAlignment="0" applyProtection="0"/>
    <xf numFmtId="0" fontId="61" fillId="0" borderId="0" applyFont="0" applyFill="0" applyBorder="0" applyAlignment="0" applyProtection="0"/>
    <xf numFmtId="0" fontId="6" fillId="0" borderId="0" applyFont="0" applyFill="0" applyBorder="0" applyProtection="0">
      <alignment horizontal="right"/>
    </xf>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204" fontId="6" fillId="0" borderId="0" applyFont="0" applyFill="0" applyBorder="0" applyProtection="0">
      <alignment horizontal="right"/>
    </xf>
    <xf numFmtId="189" fontId="57" fillId="0" borderId="0"/>
    <xf numFmtId="189" fontId="57" fillId="0" borderId="0"/>
    <xf numFmtId="189" fontId="57" fillId="0" borderId="0"/>
    <xf numFmtId="189" fontId="57" fillId="0" borderId="0"/>
    <xf numFmtId="189" fontId="33" fillId="0" borderId="0"/>
    <xf numFmtId="189" fontId="33" fillId="0" borderId="0"/>
    <xf numFmtId="189" fontId="61" fillId="0" borderId="0"/>
    <xf numFmtId="189" fontId="57" fillId="0" borderId="0"/>
    <xf numFmtId="189" fontId="58" fillId="0" borderId="0"/>
    <xf numFmtId="189" fontId="57" fillId="0" borderId="0"/>
    <xf numFmtId="189" fontId="57" fillId="0" borderId="0"/>
    <xf numFmtId="189" fontId="58" fillId="0" borderId="0"/>
    <xf numFmtId="189" fontId="57" fillId="0" borderId="0"/>
    <xf numFmtId="189" fontId="57" fillId="0" borderId="0"/>
    <xf numFmtId="189" fontId="57" fillId="0" borderId="0"/>
    <xf numFmtId="189" fontId="58" fillId="0" borderId="0"/>
    <xf numFmtId="189" fontId="57" fillId="0" borderId="0"/>
    <xf numFmtId="189" fontId="57" fillId="0" borderId="0"/>
    <xf numFmtId="189" fontId="61" fillId="0" borderId="0"/>
    <xf numFmtId="189" fontId="58" fillId="0" borderId="0"/>
    <xf numFmtId="189" fontId="33" fillId="0" borderId="0"/>
    <xf numFmtId="0" fontId="71"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65" fillId="0" borderId="0" applyNumberFormat="0" applyFill="0" applyBorder="0" applyProtection="0">
      <alignment vertical="top"/>
    </xf>
    <xf numFmtId="0" fontId="71" fillId="0" borderId="0" applyNumberFormat="0" applyFill="0" applyBorder="0" applyProtection="0">
      <alignment vertical="top"/>
    </xf>
    <xf numFmtId="0" fontId="66"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66"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66"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65" fillId="0" borderId="0" applyNumberFormat="0" applyFill="0" applyBorder="0" applyProtection="0">
      <alignment vertical="top"/>
    </xf>
    <xf numFmtId="0" fontId="66" fillId="0" borderId="0" applyNumberFormat="0" applyFill="0" applyBorder="0" applyProtection="0">
      <alignment vertical="top"/>
    </xf>
    <xf numFmtId="0" fontId="26" fillId="0" borderId="0" applyNumberFormat="0" applyFill="0" applyBorder="0" applyProtection="0">
      <alignment vertical="top"/>
    </xf>
    <xf numFmtId="0" fontId="72"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66"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66" fillId="0" borderId="2" applyNumberFormat="0" applyFill="0" applyAlignment="0" applyProtection="0"/>
    <xf numFmtId="0" fontId="26" fillId="0" borderId="2" applyNumberFormat="0" applyFill="0" applyAlignment="0" applyProtection="0"/>
    <xf numFmtId="0" fontId="71" fillId="0" borderId="2" applyNumberFormat="0" applyFill="0" applyAlignment="0" applyProtection="0"/>
    <xf numFmtId="0" fontId="73" fillId="0" borderId="3" applyNumberFormat="0" applyFill="0" applyProtection="0">
      <alignment horizontal="center"/>
    </xf>
    <xf numFmtId="0" fontId="72" fillId="0" borderId="3" applyNumberFormat="0" applyFill="0" applyProtection="0">
      <alignment horizontal="center"/>
    </xf>
    <xf numFmtId="0" fontId="72" fillId="0" borderId="3" applyNumberFormat="0" applyFill="0" applyProtection="0">
      <alignment horizontal="center"/>
    </xf>
    <xf numFmtId="0" fontId="26" fillId="0" borderId="3" applyNumberFormat="0" applyFill="0" applyProtection="0">
      <alignment horizontal="center"/>
    </xf>
    <xf numFmtId="0" fontId="73" fillId="0" borderId="3" applyNumberFormat="0" applyFill="0" applyProtection="0">
      <alignment horizontal="center"/>
    </xf>
    <xf numFmtId="0" fontId="71" fillId="0" borderId="3" applyNumberFormat="0" applyFill="0" applyProtection="0">
      <alignment horizontal="center"/>
    </xf>
    <xf numFmtId="0" fontId="73" fillId="0" borderId="3" applyNumberFormat="0" applyFill="0" applyProtection="0">
      <alignment horizontal="center"/>
    </xf>
    <xf numFmtId="0" fontId="73" fillId="0" borderId="3" applyNumberFormat="0" applyFill="0" applyProtection="0">
      <alignment horizontal="center"/>
    </xf>
    <xf numFmtId="0" fontId="71" fillId="0" borderId="3" applyNumberFormat="0" applyFill="0" applyProtection="0">
      <alignment horizontal="center"/>
    </xf>
    <xf numFmtId="0" fontId="73" fillId="0" borderId="3" applyNumberFormat="0" applyFill="0" applyProtection="0">
      <alignment horizontal="center"/>
    </xf>
    <xf numFmtId="0" fontId="73" fillId="0" borderId="3" applyNumberFormat="0" applyFill="0" applyProtection="0">
      <alignment horizontal="center"/>
    </xf>
    <xf numFmtId="0" fontId="73" fillId="0" borderId="3" applyNumberFormat="0" applyFill="0" applyProtection="0">
      <alignment horizontal="center"/>
    </xf>
    <xf numFmtId="0" fontId="71" fillId="0" borderId="3" applyNumberFormat="0" applyFill="0" applyProtection="0">
      <alignment horizontal="center"/>
    </xf>
    <xf numFmtId="0" fontId="73" fillId="0" borderId="3" applyNumberFormat="0" applyFill="0" applyProtection="0">
      <alignment horizontal="center"/>
    </xf>
    <xf numFmtId="0" fontId="73" fillId="0" borderId="3" applyNumberFormat="0" applyFill="0" applyProtection="0">
      <alignment horizontal="center"/>
    </xf>
    <xf numFmtId="0" fontId="26" fillId="0" borderId="3" applyNumberFormat="0" applyFill="0" applyProtection="0">
      <alignment horizontal="center"/>
    </xf>
    <xf numFmtId="0" fontId="71" fillId="0" borderId="3" applyNumberFormat="0" applyFill="0" applyProtection="0">
      <alignment horizontal="center"/>
    </xf>
    <xf numFmtId="0" fontId="72" fillId="0" borderId="3" applyNumberFormat="0" applyFill="0" applyProtection="0">
      <alignment horizontal="center"/>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6"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6"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6"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1" fillId="0" borderId="0" applyNumberFormat="0" applyFill="0" applyBorder="0" applyProtection="0">
      <alignment horizontal="centerContinuous"/>
    </xf>
    <xf numFmtId="0" fontId="74" fillId="0" borderId="0" applyNumberFormat="0" applyFill="0" applyBorder="0" applyProtection="0">
      <alignment horizontal="centerContinuous"/>
    </xf>
    <xf numFmtId="0" fontId="72"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2"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2"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1" fillId="0" borderId="0" applyNumberFormat="0" applyFill="0" applyBorder="0" applyProtection="0">
      <alignment horizontal="centerContinuous"/>
    </xf>
    <xf numFmtId="0" fontId="72" fillId="0" borderId="0" applyNumberFormat="0" applyFill="0" applyBorder="0" applyProtection="0">
      <alignment horizontal="centerContinuous"/>
    </xf>
    <xf numFmtId="0" fontId="73" fillId="0" borderId="0" applyNumberFormat="0" applyFill="0" applyBorder="0" applyProtection="0">
      <alignment horizontal="centerContinuous"/>
    </xf>
    <xf numFmtId="0" fontId="90" fillId="0" borderId="0"/>
    <xf numFmtId="189" fontId="61" fillId="0" borderId="0"/>
    <xf numFmtId="189" fontId="58" fillId="0" borderId="0"/>
    <xf numFmtId="189" fontId="33" fillId="0" borderId="0"/>
    <xf numFmtId="0" fontId="56" fillId="0" borderId="0"/>
    <xf numFmtId="0" fontId="62" fillId="0" borderId="0"/>
    <xf numFmtId="9" fontId="314" fillId="0" borderId="0" applyFont="0" applyFill="0" applyBorder="0" applyAlignment="0" applyProtection="0"/>
    <xf numFmtId="180" fontId="314" fillId="0" borderId="0" applyFont="0" applyFill="0" applyBorder="0" applyAlignment="0" applyProtection="0"/>
    <xf numFmtId="10" fontId="314" fillId="0" borderId="0" applyFont="0" applyFill="0" applyBorder="0" applyAlignment="0" applyProtection="0"/>
    <xf numFmtId="0" fontId="90" fillId="0" borderId="0"/>
    <xf numFmtId="3" fontId="57" fillId="0" borderId="0"/>
    <xf numFmtId="0" fontId="57" fillId="0" borderId="0" applyBorder="0"/>
    <xf numFmtId="0" fontId="26" fillId="0" borderId="0"/>
    <xf numFmtId="2" fontId="90" fillId="0" borderId="0"/>
    <xf numFmtId="39" fontId="176" fillId="0" borderId="0" applyFont="0" applyFill="0" applyBorder="0" applyAlignment="0" applyProtection="0"/>
    <xf numFmtId="0" fontId="176" fillId="0" borderId="0" applyFont="0" applyFill="0" applyBorder="0" applyAlignment="0" applyProtection="0"/>
    <xf numFmtId="0" fontId="90" fillId="0" borderId="0">
      <protection locked="0"/>
    </xf>
    <xf numFmtId="0" fontId="335" fillId="0" borderId="0" applyFont="0" applyBorder="0" applyAlignment="0">
      <alignment horizontal="left"/>
    </xf>
    <xf numFmtId="0" fontId="67" fillId="0" borderId="1244" applyFont="0" applyBorder="0">
      <alignment horizontal="left" vertical="center" wrapText="1"/>
    </xf>
    <xf numFmtId="0" fontId="336" fillId="0" borderId="0">
      <alignment vertical="center" wrapText="1"/>
    </xf>
    <xf numFmtId="212" fontId="69" fillId="0" borderId="0" applyNumberFormat="0" applyFont="0" applyAlignment="0"/>
    <xf numFmtId="0" fontId="337" fillId="77" borderId="1245"/>
    <xf numFmtId="0" fontId="33" fillId="0" borderId="0" applyNumberFormat="0" applyFill="0" applyBorder="0" applyAlignment="0">
      <protection locked="0"/>
    </xf>
    <xf numFmtId="0" fontId="338" fillId="0" borderId="1246"/>
    <xf numFmtId="41" fontId="89" fillId="0" borderId="0" applyFont="0" applyBorder="0">
      <alignment horizontal="right"/>
    </xf>
    <xf numFmtId="41" fontId="89" fillId="0" borderId="0" applyFont="0" applyBorder="0">
      <alignment horizontal="right"/>
    </xf>
    <xf numFmtId="211" fontId="90" fillId="0" borderId="0" applyFont="0" applyFill="0" applyBorder="0" applyAlignment="0" applyProtection="0"/>
    <xf numFmtId="0" fontId="26" fillId="0" borderId="0"/>
    <xf numFmtId="0" fontId="33" fillId="0" borderId="0"/>
    <xf numFmtId="43" fontId="33" fillId="0" borderId="0" applyFont="0" applyFill="0" applyBorder="0" applyAlignment="0" applyProtection="0"/>
    <xf numFmtId="0" fontId="339" fillId="0" borderId="1247">
      <protection locked="0"/>
    </xf>
    <xf numFmtId="0" fontId="33" fillId="0" borderId="0" applyFont="0" applyFill="0" applyBorder="0" applyAlignment="0" applyProtection="0"/>
    <xf numFmtId="41" fontId="69" fillId="0" borderId="0"/>
    <xf numFmtId="41" fontId="69" fillId="0" borderId="0"/>
    <xf numFmtId="38" fontId="26" fillId="2" borderId="0" applyNumberFormat="0" applyBorder="0" applyAlignment="0" applyProtection="0"/>
    <xf numFmtId="0" fontId="340" fillId="87" borderId="0"/>
    <xf numFmtId="0" fontId="161" fillId="0" borderId="0" applyNumberFormat="0" applyFill="0" applyBorder="0" applyAlignment="0" applyProtection="0">
      <alignment vertical="top"/>
      <protection locked="0"/>
    </xf>
    <xf numFmtId="0" fontId="97" fillId="0" borderId="0" applyBorder="0"/>
    <xf numFmtId="0" fontId="97" fillId="0" borderId="0"/>
    <xf numFmtId="0" fontId="33" fillId="0" borderId="0">
      <alignment vertical="top"/>
    </xf>
    <xf numFmtId="0" fontId="61" fillId="0" borderId="0">
      <alignment vertical="top"/>
    </xf>
    <xf numFmtId="0" fontId="33" fillId="0" borderId="0">
      <alignment vertical="top"/>
    </xf>
    <xf numFmtId="0" fontId="33" fillId="0" borderId="0">
      <alignment vertical="top"/>
    </xf>
    <xf numFmtId="0" fontId="33" fillId="0" borderId="0">
      <alignment vertical="top"/>
    </xf>
    <xf numFmtId="0" fontId="61" fillId="0" borderId="0">
      <alignment vertical="top"/>
    </xf>
    <xf numFmtId="0" fontId="33" fillId="0" borderId="0">
      <alignment vertical="top"/>
    </xf>
    <xf numFmtId="0" fontId="33" fillId="0" borderId="0">
      <alignment vertical="top"/>
    </xf>
    <xf numFmtId="0" fontId="13" fillId="0" borderId="0">
      <alignment vertical="top"/>
    </xf>
    <xf numFmtId="0" fontId="61" fillId="0" borderId="0">
      <alignment vertical="top"/>
    </xf>
    <xf numFmtId="0" fontId="58" fillId="0" borderId="0">
      <alignment vertical="top"/>
    </xf>
    <xf numFmtId="0" fontId="33" fillId="0" borderId="0">
      <alignment vertical="top"/>
    </xf>
    <xf numFmtId="0" fontId="33" fillId="0" borderId="0">
      <alignment vertical="top"/>
    </xf>
    <xf numFmtId="0" fontId="58" fillId="0" borderId="0">
      <alignment vertical="top"/>
    </xf>
    <xf numFmtId="0" fontId="58" fillId="0" borderId="0">
      <alignment vertical="top"/>
    </xf>
    <xf numFmtId="0" fontId="13" fillId="0" borderId="0">
      <alignment vertical="top"/>
    </xf>
    <xf numFmtId="0" fontId="33" fillId="0" borderId="0">
      <alignment vertical="top"/>
    </xf>
    <xf numFmtId="0" fontId="61" fillId="0" borderId="0">
      <alignment vertical="top"/>
    </xf>
    <xf numFmtId="0" fontId="33" fillId="0" borderId="0">
      <alignment vertical="top"/>
    </xf>
    <xf numFmtId="0" fontId="33" fillId="0" borderId="0">
      <alignment vertical="top"/>
    </xf>
    <xf numFmtId="0" fontId="61" fillId="0" borderId="0">
      <alignment vertical="top"/>
    </xf>
    <xf numFmtId="0" fontId="33" fillId="0" borderId="0">
      <alignment vertical="top"/>
    </xf>
    <xf numFmtId="0" fontId="33" fillId="0" borderId="0">
      <alignment vertical="top"/>
    </xf>
    <xf numFmtId="0" fontId="33" fillId="0" borderId="0">
      <alignment vertical="top"/>
    </xf>
    <xf numFmtId="0" fontId="61" fillId="0" borderId="0">
      <alignment vertical="top"/>
    </xf>
    <xf numFmtId="0" fontId="33" fillId="0" borderId="0">
      <alignment vertical="top"/>
    </xf>
    <xf numFmtId="0" fontId="33" fillId="0" borderId="0">
      <alignment vertical="top"/>
    </xf>
    <xf numFmtId="0" fontId="13" fillId="0" borderId="0">
      <alignment vertical="top"/>
    </xf>
    <xf numFmtId="0" fontId="61" fillId="0" borderId="0">
      <alignment vertical="top"/>
    </xf>
    <xf numFmtId="0" fontId="58" fillId="0" borderId="0">
      <alignment vertical="top"/>
    </xf>
    <xf numFmtId="0" fontId="107" fillId="0" borderId="235" applyNumberFormat="0" applyFill="0" applyBorder="0" applyAlignment="0" applyProtection="0">
      <alignment vertical="center"/>
    </xf>
    <xf numFmtId="38" fontId="17"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6" fontId="123" fillId="0" borderId="0" applyFont="0" applyFill="0" applyBorder="0" applyAlignment="0" applyProtection="0">
      <alignment vertical="center"/>
    </xf>
    <xf numFmtId="0" fontId="17" fillId="0" borderId="0">
      <alignment vertical="center"/>
    </xf>
    <xf numFmtId="38" fontId="245" fillId="0" borderId="0"/>
    <xf numFmtId="38" fontId="245" fillId="0" borderId="0"/>
    <xf numFmtId="0" fontId="2" fillId="0" borderId="0">
      <alignment vertical="center"/>
    </xf>
    <xf numFmtId="0" fontId="97" fillId="0" borderId="0"/>
    <xf numFmtId="0" fontId="341" fillId="0" borderId="52">
      <alignment horizontal="left"/>
    </xf>
    <xf numFmtId="0" fontId="342" fillId="0" borderId="0">
      <alignment horizontal="center" vertical="center"/>
    </xf>
    <xf numFmtId="306" fontId="343" fillId="0" borderId="0" applyFont="0" applyFill="0" applyBorder="0" applyAlignment="0" applyProtection="0"/>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41" fillId="44" borderId="0" applyNumberFormat="0" applyBorder="0" applyAlignment="0" applyProtection="0">
      <alignment vertical="center"/>
    </xf>
    <xf numFmtId="0" fontId="241" fillId="45" borderId="0" applyNumberFormat="0" applyBorder="0" applyAlignment="0" applyProtection="0">
      <alignment vertical="center"/>
    </xf>
    <xf numFmtId="0" fontId="241" fillId="46" borderId="0" applyNumberFormat="0" applyBorder="0" applyAlignment="0" applyProtection="0">
      <alignment vertical="center"/>
    </xf>
    <xf numFmtId="0" fontId="241" fillId="47" borderId="0" applyNumberFormat="0" applyBorder="0" applyAlignment="0" applyProtection="0">
      <alignment vertical="center"/>
    </xf>
    <xf numFmtId="0" fontId="241" fillId="48" borderId="0" applyNumberFormat="0" applyBorder="0" applyAlignment="0" applyProtection="0">
      <alignment vertical="center"/>
    </xf>
    <xf numFmtId="0" fontId="241" fillId="49" borderId="0" applyNumberFormat="0" applyBorder="0" applyAlignment="0" applyProtection="0">
      <alignment vertical="center"/>
    </xf>
    <xf numFmtId="0" fontId="30" fillId="9" borderId="1213" applyNumberFormat="0" applyAlignment="0" applyProtection="0"/>
    <xf numFmtId="0" fontId="241" fillId="53" borderId="0" applyNumberFormat="0" applyBorder="0" applyAlignment="0" applyProtection="0">
      <alignment vertical="center"/>
    </xf>
    <xf numFmtId="0" fontId="241" fillId="54" borderId="0" applyNumberFormat="0" applyBorder="0" applyAlignment="0" applyProtection="0">
      <alignment vertical="center"/>
    </xf>
    <xf numFmtId="0" fontId="241" fillId="55" borderId="0" applyNumberFormat="0" applyBorder="0" applyAlignment="0" applyProtection="0">
      <alignment vertical="center"/>
    </xf>
    <xf numFmtId="0" fontId="241" fillId="56" borderId="0" applyNumberFormat="0" applyBorder="0" applyAlignment="0" applyProtection="0">
      <alignment vertical="center"/>
    </xf>
    <xf numFmtId="0" fontId="241" fillId="57" borderId="0" applyNumberFormat="0" applyBorder="0" applyAlignment="0" applyProtection="0">
      <alignment vertical="center"/>
    </xf>
    <xf numFmtId="0" fontId="241" fillId="58" borderId="0" applyNumberFormat="0" applyBorder="0" applyAlignment="0" applyProtection="0">
      <alignment vertical="center"/>
    </xf>
    <xf numFmtId="0" fontId="258" fillId="59" borderId="138" applyNumberFormat="0" applyAlignment="0" applyProtection="0">
      <alignment vertical="center"/>
    </xf>
    <xf numFmtId="0" fontId="253" fillId="60" borderId="0" applyNumberFormat="0" applyBorder="0" applyAlignment="0" applyProtection="0">
      <alignment vertical="center"/>
    </xf>
    <xf numFmtId="0" fontId="2" fillId="61" borderId="139" applyNumberFormat="0" applyFont="0" applyAlignment="0" applyProtection="0">
      <alignment vertical="center"/>
    </xf>
    <xf numFmtId="0" fontId="257" fillId="0" borderId="140" applyNumberFormat="0" applyFill="0" applyAlignment="0" applyProtection="0">
      <alignment vertical="center"/>
    </xf>
    <xf numFmtId="0" fontId="252" fillId="62" borderId="0" applyNumberFormat="0" applyBorder="0" applyAlignment="0" applyProtection="0">
      <alignment vertical="center"/>
    </xf>
    <xf numFmtId="0" fontId="256" fillId="63" borderId="141" applyNumberFormat="0" applyAlignment="0" applyProtection="0">
      <alignment vertical="center"/>
    </xf>
    <xf numFmtId="0" fontId="259" fillId="0" borderId="0" applyNumberFormat="0" applyFill="0" applyBorder="0" applyAlignment="0" applyProtection="0">
      <alignment vertical="center"/>
    </xf>
    <xf numFmtId="0" fontId="248" fillId="0" borderId="142" applyNumberFormat="0" applyFill="0" applyAlignment="0" applyProtection="0">
      <alignment vertical="center"/>
    </xf>
    <xf numFmtId="0" fontId="249" fillId="0" borderId="143" applyNumberFormat="0" applyFill="0" applyAlignment="0" applyProtection="0">
      <alignment vertical="center"/>
    </xf>
    <xf numFmtId="0" fontId="250" fillId="0" borderId="144" applyNumberFormat="0" applyFill="0" applyAlignment="0" applyProtection="0">
      <alignment vertical="center"/>
    </xf>
    <xf numFmtId="0" fontId="250" fillId="0" borderId="0" applyNumberFormat="0" applyFill="0" applyBorder="0" applyAlignment="0" applyProtection="0">
      <alignment vertical="center"/>
    </xf>
    <xf numFmtId="0" fontId="261" fillId="0" borderId="145" applyNumberFormat="0" applyFill="0" applyAlignment="0" applyProtection="0">
      <alignment vertical="center"/>
    </xf>
    <xf numFmtId="0" fontId="255" fillId="63" borderId="146" applyNumberFormat="0" applyAlignment="0" applyProtection="0">
      <alignment vertical="center"/>
    </xf>
    <xf numFmtId="0" fontId="260" fillId="0" borderId="0" applyNumberFormat="0" applyFill="0" applyBorder="0" applyAlignment="0" applyProtection="0">
      <alignment vertical="center"/>
    </xf>
    <xf numFmtId="0" fontId="254" fillId="64" borderId="141" applyNumberFormat="0" applyAlignment="0" applyProtection="0">
      <alignment vertical="center"/>
    </xf>
    <xf numFmtId="0" fontId="251" fillId="65"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30" fillId="9" borderId="1237" applyNumberFormat="0" applyAlignment="0" applyProtection="0"/>
    <xf numFmtId="0" fontId="2" fillId="61" borderId="139" applyNumberFormat="0" applyFon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15" fillId="0" borderId="0"/>
    <xf numFmtId="0" fontId="30" fillId="9" borderId="1213" applyNumberFormat="0" applyAlignment="0" applyProtection="0"/>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15" fillId="0" borderId="0"/>
    <xf numFmtId="0" fontId="12" fillId="0" borderId="1068">
      <alignment horizontal="left" vertical="center"/>
    </xf>
    <xf numFmtId="0" fontId="30" fillId="9" borderId="1237" applyNumberFormat="0" applyAlignment="0" applyProtection="0"/>
    <xf numFmtId="10" fontId="26" fillId="25" borderId="1192" applyNumberFormat="0" applyBorder="0" applyAlignment="0" applyProtection="0"/>
    <xf numFmtId="0" fontId="30" fillId="9" borderId="1237" applyNumberFormat="0" applyAlignment="0" applyProtection="0"/>
    <xf numFmtId="0" fontId="2" fillId="0" borderId="0">
      <alignment vertical="center"/>
    </xf>
    <xf numFmtId="0" fontId="15" fillId="0" borderId="0"/>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15" fillId="0" borderId="0"/>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30" fillId="9" borderId="1237" applyNumberFormat="0" applyAlignment="0" applyProtection="0"/>
    <xf numFmtId="0" fontId="30" fillId="9" borderId="1237" applyNumberFormat="0" applyAlignment="0" applyProtection="0"/>
    <xf numFmtId="0" fontId="2" fillId="0" borderId="0">
      <alignment vertical="center"/>
    </xf>
    <xf numFmtId="38" fontId="2" fillId="0" borderId="0" applyFont="0" applyFill="0" applyBorder="0" applyAlignment="0" applyProtection="0">
      <alignment vertical="center"/>
    </xf>
    <xf numFmtId="0" fontId="15" fillId="0" borderId="0"/>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30" fillId="9" borderId="541" applyNumberFormat="0" applyAlignment="0" applyProtection="0"/>
    <xf numFmtId="0" fontId="30" fillId="9" borderId="1237" applyNumberFormat="0" applyAlignment="0" applyProtection="0"/>
    <xf numFmtId="0" fontId="6" fillId="0" borderId="0"/>
    <xf numFmtId="0" fontId="2" fillId="61" borderId="139" applyNumberFormat="0" applyFont="0" applyAlignment="0" applyProtection="0">
      <alignment vertical="center"/>
    </xf>
    <xf numFmtId="38" fontId="6" fillId="0" borderId="0" applyFont="0" applyFill="0" applyBorder="0" applyAlignment="0" applyProtection="0"/>
    <xf numFmtId="0" fontId="35" fillId="26" borderId="534" applyNumberFormat="0" applyFont="0" applyAlignment="0" applyProtection="0"/>
    <xf numFmtId="0" fontId="147" fillId="0" borderId="1242" applyNumberFormat="0" applyFill="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6"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6" fillId="26" borderId="534" applyNumberFormat="0" applyFont="0" applyAlignment="0" applyProtection="0"/>
    <xf numFmtId="0" fontId="2" fillId="0" borderId="0">
      <alignment vertical="center"/>
    </xf>
    <xf numFmtId="38" fontId="121" fillId="0" borderId="0" applyFont="0" applyFill="0" applyBorder="0" applyAlignment="0" applyProtection="0">
      <alignment vertical="center"/>
    </xf>
    <xf numFmtId="0" fontId="2" fillId="0" borderId="0">
      <alignment vertical="center"/>
    </xf>
    <xf numFmtId="0" fontId="30" fillId="9" borderId="1237" applyNumberFormat="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147" fillId="0" borderId="1242" applyNumberFormat="0" applyFill="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7" fontId="87" fillId="0" borderId="1238" applyNumberFormat="0" applyFont="0" applyFill="0" applyAlignment="0" applyProtection="0"/>
    <xf numFmtId="37" fontId="87" fillId="0" borderId="1238" applyNumberFormat="0" applyFont="0" applyFill="0" applyAlignment="0" applyProtection="0"/>
    <xf numFmtId="37" fontId="87" fillId="0" borderId="1238" applyNumberFormat="0" applyFont="0" applyFill="0" applyAlignment="0" applyProtection="0"/>
    <xf numFmtId="3" fontId="62" fillId="0" borderId="1238" applyBorder="0"/>
    <xf numFmtId="3" fontId="62" fillId="0" borderId="1238" applyBorder="0"/>
    <xf numFmtId="3" fontId="62" fillId="0" borderId="1238" applyBorder="0"/>
    <xf numFmtId="3" fontId="62" fillId="0" borderId="1238" applyBorder="0"/>
    <xf numFmtId="211" fontId="33" fillId="0" borderId="1238" applyNumberFormat="0" applyFont="0" applyFill="0" applyAlignment="0"/>
    <xf numFmtId="211" fontId="33" fillId="0" borderId="1238" applyNumberFormat="0" applyFont="0" applyFill="0" applyAlignment="0"/>
    <xf numFmtId="211" fontId="33" fillId="0" borderId="1238" applyNumberFormat="0" applyFont="0" applyFill="0" applyAlignment="0"/>
    <xf numFmtId="211" fontId="33" fillId="0" borderId="1238" applyNumberFormat="0" applyFont="0" applyFill="0" applyAlignment="0"/>
    <xf numFmtId="0" fontId="147" fillId="0" borderId="1242" applyNumberFormat="0" applyFill="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45" fillId="0" borderId="0"/>
    <xf numFmtId="0" fontId="67" fillId="0" borderId="6" applyFont="0" applyBorder="0">
      <alignment horizontal="left" vertical="center" wrapText="1"/>
    </xf>
    <xf numFmtId="0" fontId="337" fillId="77" borderId="1245"/>
    <xf numFmtId="0" fontId="338" fillId="0" borderId="1246"/>
    <xf numFmtId="38" fontId="2" fillId="0" borderId="0" applyFont="0" applyFill="0" applyBorder="0" applyAlignment="0" applyProtection="0">
      <alignment vertical="center"/>
    </xf>
    <xf numFmtId="0" fontId="339" fillId="0" borderId="1247">
      <protection locked="0"/>
    </xf>
    <xf numFmtId="10" fontId="26" fillId="25" borderId="1243"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307" fontId="154" fillId="0" borderId="0"/>
    <xf numFmtId="9" fontId="6" fillId="0" borderId="0" applyFont="0" applyFill="0" applyBorder="0" applyAlignment="0" applyProtection="0"/>
    <xf numFmtId="9" fontId="6" fillId="0" borderId="0" applyFont="0" applyFill="0" applyBorder="0" applyAlignment="0" applyProtection="0"/>
    <xf numFmtId="0" fontId="162" fillId="0" borderId="0" applyNumberFormat="0" applyFill="0" applyBorder="0" applyAlignment="0" applyProtection="0">
      <alignment vertical="top"/>
      <protection locked="0"/>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6" fillId="0" borderId="0"/>
    <xf numFmtId="0" fontId="2" fillId="0" borderId="0">
      <alignment vertical="center"/>
    </xf>
    <xf numFmtId="0" fontId="2" fillId="0" borderId="0">
      <alignment vertical="center"/>
    </xf>
    <xf numFmtId="0" fontId="6" fillId="0" borderId="0"/>
    <xf numFmtId="0" fontId="122" fillId="0" borderId="0">
      <alignment vertical="center"/>
    </xf>
    <xf numFmtId="0" fontId="2" fillId="0" borderId="0">
      <alignment vertical="center"/>
    </xf>
    <xf numFmtId="0" fontId="2" fillId="0" borderId="0">
      <alignment vertical="center"/>
    </xf>
    <xf numFmtId="0" fontId="2" fillId="0" borderId="0">
      <alignment vertical="center"/>
    </xf>
    <xf numFmtId="0" fontId="6" fillId="0" borderId="0"/>
    <xf numFmtId="0" fontId="6" fillId="0" borderId="0"/>
    <xf numFmtId="38" fontId="245" fillId="0" borderId="0"/>
    <xf numFmtId="0" fontId="6" fillId="0" borderId="0"/>
    <xf numFmtId="0" fontId="6" fillId="0" borderId="0"/>
    <xf numFmtId="0" fontId="6" fillId="0" borderId="0"/>
    <xf numFmtId="0" fontId="6" fillId="0" borderId="0"/>
    <xf numFmtId="0" fontId="2" fillId="0" borderId="0">
      <alignment vertical="center"/>
    </xf>
    <xf numFmtId="0" fontId="123" fillId="0" borderId="0"/>
    <xf numFmtId="0" fontId="6" fillId="0" borderId="0"/>
    <xf numFmtId="0" fontId="122" fillId="0" borderId="0">
      <alignment vertical="center"/>
    </xf>
    <xf numFmtId="0" fontId="2" fillId="0" borderId="0">
      <alignment vertical="center"/>
    </xf>
    <xf numFmtId="38" fontId="121" fillId="0" borderId="0" applyFont="0" applyFill="0" applyBorder="0" applyAlignment="0" applyProtection="0">
      <alignment vertical="center"/>
    </xf>
    <xf numFmtId="0" fontId="2" fillId="0" borderId="0">
      <alignment vertical="center"/>
    </xf>
    <xf numFmtId="0" fontId="12" fillId="0" borderId="741">
      <alignment horizontal="left" vertical="center"/>
    </xf>
    <xf numFmtId="0" fontId="30" fillId="9" borderId="1237" applyNumberFormat="0" applyAlignment="0" applyProtection="0"/>
    <xf numFmtId="38" fontId="2" fillId="0" borderId="0" applyFont="0" applyFill="0" applyBorder="0" applyAlignment="0" applyProtection="0">
      <alignment vertical="center"/>
    </xf>
    <xf numFmtId="0" fontId="267" fillId="0" borderId="741">
      <alignment horizontal="left" vertical="center"/>
    </xf>
    <xf numFmtId="38" fontId="2" fillId="0" borderId="0" applyFont="0" applyFill="0" applyBorder="0" applyAlignment="0" applyProtection="0">
      <alignment vertical="center"/>
    </xf>
    <xf numFmtId="0" fontId="80" fillId="0" borderId="741">
      <alignment horizontal="center" wrapText="1"/>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12" fillId="0" borderId="741">
      <alignment horizontal="left" vertical="center"/>
    </xf>
    <xf numFmtId="0" fontId="12" fillId="0" borderId="741">
      <alignment horizontal="left" vertical="center"/>
    </xf>
    <xf numFmtId="0" fontId="80" fillId="0" borderId="741">
      <alignment horizontal="center" wrapText="1"/>
    </xf>
    <xf numFmtId="0" fontId="80" fillId="0" borderId="741">
      <alignment horizontal="center" wrapText="1"/>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2" fillId="0" borderId="741">
      <alignment horizontal="left" vertical="center"/>
    </xf>
    <xf numFmtId="38" fontId="2" fillId="0" borderId="0" applyFont="0" applyFill="0" applyBorder="0" applyAlignment="0" applyProtection="0">
      <alignment vertical="center"/>
    </xf>
    <xf numFmtId="0" fontId="12" fillId="0" borderId="741">
      <alignment horizontal="left" vertical="center"/>
    </xf>
    <xf numFmtId="0" fontId="12" fillId="0" borderId="741">
      <alignment horizontal="left" vertical="center"/>
    </xf>
    <xf numFmtId="0" fontId="80" fillId="0" borderId="741">
      <alignment horizontal="center" wrapText="1"/>
    </xf>
    <xf numFmtId="0" fontId="80" fillId="0" borderId="741">
      <alignment horizontal="center" wrapText="1"/>
    </xf>
    <xf numFmtId="0" fontId="80" fillId="0" borderId="741">
      <alignment horizontal="center" wrapText="1"/>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2" fillId="61" borderId="139" applyNumberFormat="0" applyFont="0" applyAlignment="0" applyProtection="0">
      <alignment vertical="center"/>
    </xf>
    <xf numFmtId="0" fontId="67" fillId="0" borderId="6" applyFont="0" applyBorder="0">
      <alignment horizontal="left" vertical="center" wrapText="1"/>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 fillId="0" borderId="741">
      <alignment horizontal="lef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6" fillId="0" borderId="0"/>
    <xf numFmtId="38" fontId="2" fillId="0" borderId="0" applyFont="0" applyFill="0" applyBorder="0" applyAlignment="0" applyProtection="0">
      <alignment vertical="center"/>
    </xf>
    <xf numFmtId="0" fontId="2" fillId="0" borderId="0">
      <alignment vertical="center"/>
    </xf>
    <xf numFmtId="9" fontId="122" fillId="0" borderId="0" applyFont="0" applyFill="0" applyBorder="0" applyAlignment="0" applyProtection="0">
      <alignment vertical="center"/>
    </xf>
    <xf numFmtId="38" fontId="6" fillId="0" borderId="0" applyFont="0" applyFill="0" applyBorder="0" applyAlignment="0" applyProtection="0"/>
    <xf numFmtId="248" fontId="173" fillId="69" borderId="12" applyNumberFormat="0">
      <alignment vertical="center"/>
    </xf>
    <xf numFmtId="248" fontId="173" fillId="0" borderId="12">
      <alignment vertical="center"/>
    </xf>
    <xf numFmtId="248" fontId="173" fillId="0" borderId="12">
      <alignment vertical="center"/>
    </xf>
    <xf numFmtId="0" fontId="6" fillId="26" borderId="19" applyNumberFormat="0" applyFont="0" applyAlignment="0" applyProtection="0"/>
    <xf numFmtId="37" fontId="87" fillId="0" borderId="9" applyNumberFormat="0" applyFont="0" applyFill="0" applyAlignment="0" applyProtection="0"/>
    <xf numFmtId="37" fontId="87" fillId="0" borderId="9" applyNumberFormat="0" applyFont="0" applyFill="0" applyAlignment="0" applyProtection="0"/>
    <xf numFmtId="37" fontId="87" fillId="0" borderId="9" applyNumberFormat="0" applyFont="0" applyFill="0" applyAlignment="0" applyProtection="0"/>
    <xf numFmtId="0" fontId="22" fillId="23" borderId="10" applyNumberFormat="0" applyAlignment="0" applyProtection="0"/>
    <xf numFmtId="0" fontId="22" fillId="23" borderId="10" applyNumberFormat="0" applyAlignment="0" applyProtection="0"/>
    <xf numFmtId="218" fontId="94" fillId="25" borderId="12" applyNumberFormat="0" applyFont="0" applyAlignment="0"/>
    <xf numFmtId="218" fontId="94" fillId="25" borderId="12" applyNumberFormat="0" applyFont="0" applyAlignment="0"/>
    <xf numFmtId="218" fontId="94" fillId="25" borderId="12" applyNumberFormat="0" applyFont="0" applyAlignment="0"/>
    <xf numFmtId="0" fontId="12" fillId="0" borderId="14">
      <alignment horizontal="left" vertical="center"/>
    </xf>
    <xf numFmtId="10" fontId="26" fillId="25" borderId="12" applyNumberFormat="0" applyBorder="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0" applyNumberFormat="0" applyAlignment="0" applyProtection="0"/>
    <xf numFmtId="0" fontId="30" fillId="9" borderId="1202" applyNumberFormat="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0" fontId="6" fillId="26" borderId="19" applyNumberFormat="0" applyFont="0" applyAlignment="0" applyProtection="0"/>
    <xf numFmtId="3" fontId="62" fillId="0" borderId="9" applyBorder="0"/>
    <xf numFmtId="3" fontId="62" fillId="0" borderId="9" applyBorder="0"/>
    <xf numFmtId="3" fontId="62" fillId="0" borderId="9" applyBorder="0"/>
    <xf numFmtId="3" fontId="62" fillId="0" borderId="9" applyBorder="0"/>
    <xf numFmtId="0" fontId="36" fillId="23" borderId="20" applyNumberFormat="0" applyAlignment="0" applyProtection="0"/>
    <xf numFmtId="0" fontId="36" fillId="23" borderId="20" applyNumberFormat="0" applyAlignment="0" applyProtection="0"/>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0" fontId="161" fillId="0" borderId="0" applyNumberFormat="0" applyFill="0" applyBorder="0" applyAlignment="0" applyProtection="0">
      <alignment vertical="top"/>
      <protection locked="0"/>
    </xf>
    <xf numFmtId="9" fontId="122" fillId="0" borderId="0" applyFont="0" applyFill="0" applyBorder="0" applyAlignment="0" applyProtection="0">
      <alignment vertical="center"/>
    </xf>
    <xf numFmtId="0" fontId="80" fillId="0" borderId="14">
      <alignment horizontal="center" wrapText="1"/>
    </xf>
    <xf numFmtId="0" fontId="80" fillId="0" borderId="14">
      <alignment horizontal="center" wrapText="1"/>
    </xf>
    <xf numFmtId="0" fontId="80" fillId="0" borderId="14">
      <alignment horizontal="center" wrapText="1"/>
    </xf>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211" fontId="33" fillId="0" borderId="9" applyNumberFormat="0" applyFont="0" applyFill="0" applyAlignment="0"/>
    <xf numFmtId="0" fontId="38" fillId="0" borderId="23" applyNumberFormat="0" applyFill="0" applyAlignment="0" applyProtection="0"/>
    <xf numFmtId="0" fontId="38" fillId="0" borderId="23" applyNumberFormat="0" applyFill="0" applyAlignment="0" applyProtection="0"/>
    <xf numFmtId="0" fontId="30" fillId="9" borderId="1202" applyNumberFormat="0" applyAlignment="0" applyProtection="0"/>
    <xf numFmtId="0" fontId="2" fillId="0" borderId="0">
      <alignment vertical="center"/>
    </xf>
    <xf numFmtId="0" fontId="30" fillId="9" borderId="1202" applyNumberFormat="0" applyAlignment="0" applyProtection="0"/>
    <xf numFmtId="0" fontId="15" fillId="0" borderId="0"/>
    <xf numFmtId="0" fontId="2" fillId="0" borderId="0">
      <alignment vertical="center"/>
    </xf>
    <xf numFmtId="9" fontId="122" fillId="0" borderId="0" applyFont="0" applyFill="0" applyBorder="0" applyAlignment="0" applyProtection="0">
      <alignment vertical="center"/>
    </xf>
    <xf numFmtId="9" fontId="122" fillId="0" borderId="0" applyFont="0" applyFill="0" applyBorder="0" applyAlignment="0" applyProtection="0">
      <alignment vertical="center"/>
    </xf>
    <xf numFmtId="0" fontId="344" fillId="0" borderId="0" applyNumberFormat="0" applyFill="0" applyBorder="0" applyAlignment="0" applyProtection="0">
      <alignment vertical="top"/>
      <protection locked="0"/>
    </xf>
    <xf numFmtId="0" fontId="162" fillId="0" borderId="0" applyNumberFormat="0" applyFill="0" applyBorder="0" applyAlignment="0" applyProtection="0"/>
    <xf numFmtId="0" fontId="17" fillId="61" borderId="139" applyNumberFormat="0" applyFont="0" applyAlignment="0" applyProtection="0">
      <alignment vertical="center"/>
    </xf>
    <xf numFmtId="0" fontId="345" fillId="0" borderId="0" applyNumberFormat="0" applyFill="0" applyBorder="0" applyAlignment="0" applyProtection="0">
      <alignment vertical="center"/>
    </xf>
    <xf numFmtId="0" fontId="122" fillId="61" borderId="139" applyNumberFormat="0" applyFont="0" applyAlignment="0" applyProtection="0">
      <alignment vertical="center"/>
    </xf>
    <xf numFmtId="38" fontId="122" fillId="0" borderId="0" applyFont="0" applyFill="0" applyBorder="0" applyAlignment="0" applyProtection="0">
      <alignment vertical="center"/>
    </xf>
    <xf numFmtId="38" fontId="6" fillId="0" borderId="0" applyFont="0" applyFill="0" applyBorder="0" applyAlignment="0" applyProtection="0"/>
    <xf numFmtId="0" fontId="6" fillId="0" borderId="0"/>
    <xf numFmtId="38" fontId="2" fillId="0" borderId="0" applyFont="0" applyFill="0" applyBorder="0" applyAlignment="0" applyProtection="0">
      <alignment vertical="center"/>
    </xf>
    <xf numFmtId="0" fontId="6" fillId="0" borderId="0"/>
    <xf numFmtId="0" fontId="2" fillId="0" borderId="0">
      <alignment vertical="center"/>
    </xf>
    <xf numFmtId="0" fontId="6" fillId="0" borderId="0"/>
    <xf numFmtId="0" fontId="171" fillId="0" borderId="0">
      <alignment vertical="center"/>
    </xf>
    <xf numFmtId="0" fontId="6" fillId="0" borderId="0"/>
    <xf numFmtId="9" fontId="122" fillId="0" borderId="0" applyFont="0" applyFill="0" applyBorder="0" applyAlignment="0" applyProtection="0">
      <alignment vertical="center"/>
    </xf>
    <xf numFmtId="9" fontId="122" fillId="0" borderId="0" applyFont="0" applyFill="0" applyBorder="0" applyAlignment="0" applyProtection="0">
      <alignment vertical="center"/>
    </xf>
    <xf numFmtId="0" fontId="162" fillId="0" borderId="0" applyNumberFormat="0" applyFill="0" applyBorder="0" applyAlignment="0" applyProtection="0">
      <alignment vertical="top"/>
      <protection locked="0"/>
    </xf>
    <xf numFmtId="38" fontId="122" fillId="0" borderId="0" applyFont="0" applyFill="0" applyBorder="0" applyAlignment="0" applyProtection="0">
      <alignment vertical="center"/>
    </xf>
    <xf numFmtId="0" fontId="122" fillId="0" borderId="0">
      <alignment vertical="center"/>
    </xf>
    <xf numFmtId="0" fontId="122" fillId="0" borderId="0">
      <alignment vertical="center"/>
    </xf>
    <xf numFmtId="0" fontId="6" fillId="0" borderId="0"/>
    <xf numFmtId="0" fontId="6" fillId="0" borderId="0"/>
    <xf numFmtId="0" fontId="6" fillId="0" borderId="0"/>
    <xf numFmtId="0" fontId="6" fillId="0" borderId="0">
      <alignment vertical="center"/>
    </xf>
    <xf numFmtId="0" fontId="6" fillId="0" borderId="0">
      <alignment vertical="center"/>
    </xf>
    <xf numFmtId="0" fontId="15" fillId="0" borderId="0"/>
    <xf numFmtId="0" fontId="6" fillId="0" borderId="0"/>
    <xf numFmtId="0" fontId="6" fillId="26" borderId="1239" applyNumberFormat="0" applyFont="0" applyAlignment="0" applyProtection="0"/>
    <xf numFmtId="0" fontId="6" fillId="26" borderId="1239" applyNumberFormat="0" applyFont="0" applyAlignment="0" applyProtection="0"/>
    <xf numFmtId="0" fontId="6" fillId="0" borderId="0"/>
    <xf numFmtId="0" fontId="2" fillId="0" borderId="0">
      <alignment vertical="center"/>
    </xf>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123" fillId="0" borderId="0"/>
    <xf numFmtId="0" fontId="2" fillId="61" borderId="139" applyNumberFormat="0" applyFont="0" applyAlignment="0" applyProtection="0">
      <alignment vertical="center"/>
    </xf>
    <xf numFmtId="38" fontId="122" fillId="0" borderId="0" applyFont="0" applyFill="0" applyBorder="0" applyAlignment="0" applyProtection="0">
      <alignment vertical="center"/>
    </xf>
    <xf numFmtId="0" fontId="123" fillId="0" borderId="0"/>
    <xf numFmtId="0" fontId="6" fillId="0" borderId="0">
      <alignment vertical="center"/>
    </xf>
    <xf numFmtId="0" fontId="123" fillId="0" borderId="0"/>
    <xf numFmtId="0" fontId="6" fillId="0" borderId="0">
      <alignment vertical="center"/>
    </xf>
    <xf numFmtId="0" fontId="123" fillId="0" borderId="0"/>
    <xf numFmtId="0" fontId="6" fillId="0" borderId="0">
      <alignment vertical="center"/>
    </xf>
    <xf numFmtId="0" fontId="123" fillId="0" borderId="0"/>
    <xf numFmtId="0" fontId="123" fillId="0" borderId="0"/>
    <xf numFmtId="0" fontId="123" fillId="0" borderId="0"/>
    <xf numFmtId="0" fontId="6" fillId="0" borderId="0">
      <alignment vertical="center"/>
    </xf>
    <xf numFmtId="0" fontId="123" fillId="0" borderId="0"/>
    <xf numFmtId="0" fontId="123" fillId="0" borderId="0"/>
    <xf numFmtId="0" fontId="123" fillId="0" borderId="0"/>
    <xf numFmtId="0" fontId="6" fillId="0" borderId="0">
      <alignment vertical="center"/>
    </xf>
    <xf numFmtId="0" fontId="123" fillId="0" borderId="0"/>
    <xf numFmtId="0" fontId="2" fillId="0" borderId="0">
      <alignment vertical="center"/>
    </xf>
    <xf numFmtId="0" fontId="100" fillId="0" borderId="0"/>
    <xf numFmtId="0" fontId="122" fillId="0" borderId="0">
      <alignment vertical="center"/>
    </xf>
    <xf numFmtId="0" fontId="6" fillId="0" borderId="0"/>
    <xf numFmtId="0" fontId="122" fillId="0" borderId="0">
      <alignment vertical="center"/>
    </xf>
    <xf numFmtId="0" fontId="6" fillId="0" borderId="0"/>
    <xf numFmtId="0" fontId="2" fillId="0" borderId="0">
      <alignment vertical="center"/>
    </xf>
    <xf numFmtId="38" fontId="2" fillId="0" borderId="0" applyFont="0" applyFill="0" applyBorder="0" applyAlignment="0" applyProtection="0">
      <alignment vertical="center"/>
    </xf>
    <xf numFmtId="0" fontId="22" fillId="23" borderId="1237" applyNumberFormat="0" applyAlignment="0" applyProtection="0"/>
    <xf numFmtId="0" fontId="12" fillId="0" borderId="741">
      <alignment horizontal="left" vertical="center"/>
    </xf>
    <xf numFmtId="0" fontId="30" fillId="9" borderId="1237" applyNumberFormat="0" applyAlignment="0" applyProtection="0"/>
    <xf numFmtId="10" fontId="26" fillId="25" borderId="1083" applyNumberFormat="0" applyBorder="0" applyAlignment="0" applyProtection="0"/>
    <xf numFmtId="0" fontId="6" fillId="26" borderId="1239" applyNumberFormat="0" applyFont="0" applyAlignment="0" applyProtection="0"/>
    <xf numFmtId="0" fontId="35" fillId="26" borderId="1239" applyNumberFormat="0" applyFont="0" applyAlignment="0" applyProtection="0"/>
    <xf numFmtId="0" fontId="36" fillId="23" borderId="1240" applyNumberFormat="0" applyAlignment="0" applyProtection="0"/>
    <xf numFmtId="0" fontId="38" fillId="0" borderId="1241" applyNumberFormat="0" applyFill="0" applyAlignment="0" applyProtection="0"/>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2" fillId="23" borderId="1237" applyNumberFormat="0" applyAlignment="0" applyProtection="0"/>
    <xf numFmtId="0" fontId="12" fillId="0" borderId="741">
      <alignment horizontal="left" vertical="center"/>
    </xf>
    <xf numFmtId="10" fontId="26" fillId="25" borderId="1083"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6" fillId="26" borderId="1239" applyNumberFormat="0" applyFont="0" applyAlignment="0" applyProtection="0"/>
    <xf numFmtId="0" fontId="36" fillId="23" borderId="1240" applyNumberFormat="0" applyAlignment="0" applyProtection="0"/>
    <xf numFmtId="0" fontId="38" fillId="0" borderId="1241" applyNumberFormat="0" applyFill="0" applyAlignment="0" applyProtection="0"/>
    <xf numFmtId="0" fontId="22" fillId="23" borderId="1237" applyNumberFormat="0" applyAlignment="0" applyProtection="0"/>
    <xf numFmtId="0" fontId="22" fillId="23" borderId="1237" applyNumberFormat="0" applyAlignment="0" applyProtection="0"/>
    <xf numFmtId="218" fontId="94" fillId="25" borderId="1083" applyNumberFormat="0" applyFont="0" applyAlignment="0"/>
    <xf numFmtId="218" fontId="94" fillId="25" borderId="1083" applyNumberFormat="0" applyFont="0" applyAlignment="0"/>
    <xf numFmtId="218" fontId="94" fillId="25" borderId="1083" applyNumberFormat="0" applyFont="0" applyAlignment="0"/>
    <xf numFmtId="0" fontId="12" fillId="0" borderId="741">
      <alignment horizontal="left" vertical="center"/>
    </xf>
    <xf numFmtId="10" fontId="26" fillId="25" borderId="1083"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6" fillId="23" borderId="1240" applyNumberFormat="0" applyAlignment="0" applyProtection="0"/>
    <xf numFmtId="0" fontId="36" fillId="23" borderId="1240" applyNumberFormat="0" applyAlignment="0" applyProtection="0"/>
    <xf numFmtId="0" fontId="80" fillId="0" borderId="741">
      <alignment horizontal="center" wrapText="1"/>
    </xf>
    <xf numFmtId="0" fontId="80" fillId="0" borderId="741">
      <alignment horizontal="center" wrapText="1"/>
    </xf>
    <xf numFmtId="0" fontId="80" fillId="0" borderId="741">
      <alignment horizontal="center" wrapText="1"/>
    </xf>
    <xf numFmtId="0" fontId="38" fillId="0" borderId="1241" applyNumberFormat="0" applyFill="0" applyAlignment="0" applyProtection="0"/>
    <xf numFmtId="0" fontId="38" fillId="0" borderId="1241" applyNumberFormat="0" applyFill="0" applyAlignment="0" applyProtection="0"/>
    <xf numFmtId="0" fontId="147" fillId="0" borderId="1242" applyNumberFormat="0" applyFill="0" applyAlignment="0" applyProtection="0">
      <alignment vertical="center"/>
    </xf>
    <xf numFmtId="0" fontId="2" fillId="0" borderId="0">
      <alignment vertical="center"/>
    </xf>
    <xf numFmtId="0" fontId="15" fillId="0" borderId="0"/>
    <xf numFmtId="0" fontId="12" fillId="0" borderId="741">
      <alignment horizontal="left" vertical="center"/>
    </xf>
    <xf numFmtId="0" fontId="30" fillId="9" borderId="1202" applyNumberFormat="0" applyAlignment="0" applyProtection="0"/>
    <xf numFmtId="10" fontId="26" fillId="25" borderId="12" applyNumberFormat="0" applyBorder="0" applyAlignment="0" applyProtection="0"/>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7" fontId="87" fillId="0" borderId="746" applyNumberFormat="0" applyFont="0" applyFill="0" applyAlignment="0" applyProtection="0"/>
    <xf numFmtId="37" fontId="87" fillId="0" borderId="746" applyNumberFormat="0" applyFont="0" applyFill="0" applyAlignment="0" applyProtection="0"/>
    <xf numFmtId="37" fontId="87" fillId="0" borderId="746" applyNumberFormat="0" applyFont="0" applyFill="0" applyAlignment="0" applyProtection="0"/>
    <xf numFmtId="218" fontId="94" fillId="25" borderId="12" applyNumberFormat="0" applyFont="0" applyAlignment="0"/>
    <xf numFmtId="218" fontId="94" fillId="25" borderId="12" applyNumberFormat="0" applyFont="0" applyAlignment="0"/>
    <xf numFmtId="218" fontId="94" fillId="25" borderId="12" applyNumberFormat="0" applyFont="0" applyAlignment="0"/>
    <xf numFmtId="0" fontId="12" fillId="0" borderId="741">
      <alignment horizontal="left" vertical="center"/>
    </xf>
    <xf numFmtId="0" fontId="12" fillId="0" borderId="741">
      <alignment horizontal="left" vertical="center"/>
    </xf>
    <xf numFmtId="10" fontId="26" fillId="25" borderId="12" applyNumberFormat="0" applyBorder="0" applyAlignment="0" applyProtection="0"/>
    <xf numFmtId="10" fontId="26" fillId="25" borderId="12" applyNumberFormat="0" applyBorder="0" applyAlignment="0" applyProtection="0"/>
    <xf numFmtId="3" fontId="62" fillId="0" borderId="746" applyBorder="0"/>
    <xf numFmtId="3" fontId="62" fillId="0" borderId="746" applyBorder="0"/>
    <xf numFmtId="3" fontId="62" fillId="0" borderId="746" applyBorder="0"/>
    <xf numFmtId="3" fontId="62" fillId="0" borderId="746" applyBorder="0"/>
    <xf numFmtId="0" fontId="80" fillId="0" borderId="741">
      <alignment horizontal="center" wrapText="1"/>
    </xf>
    <xf numFmtId="0" fontId="80" fillId="0" borderId="741">
      <alignment horizontal="center" wrapText="1"/>
    </xf>
    <xf numFmtId="0" fontId="80" fillId="0" borderId="741">
      <alignment horizontal="center" wrapText="1"/>
    </xf>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211" fontId="33" fillId="0" borderId="746" applyNumberFormat="0" applyFont="0" applyFill="0" applyAlignment="0"/>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0" fontId="123" fillId="0" borderId="0"/>
    <xf numFmtId="0" fontId="123" fillId="0" borderId="0"/>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30" fillId="9" borderId="1202" applyNumberFormat="0" applyAlignment="0" applyProtection="0"/>
    <xf numFmtId="0" fontId="30" fillId="9" borderId="1202" applyNumberFormat="0" applyAlignment="0" applyProtection="0"/>
    <xf numFmtId="0" fontId="30" fillId="9" borderId="1202" applyNumberFormat="0" applyAlignment="0" applyProtection="0"/>
    <xf numFmtId="0" fontId="2" fillId="61" borderId="139" applyNumberFormat="0" applyFont="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15" fillId="0" borderId="0"/>
    <xf numFmtId="0" fontId="2" fillId="0" borderId="0">
      <alignment vertical="center"/>
    </xf>
    <xf numFmtId="0" fontId="2" fillId="0" borderId="0">
      <alignment vertical="center"/>
    </xf>
    <xf numFmtId="0" fontId="123" fillId="0" borderId="0"/>
    <xf numFmtId="0" fontId="6" fillId="0" borderId="0">
      <alignment vertical="center"/>
    </xf>
    <xf numFmtId="0" fontId="123" fillId="0" borderId="0"/>
    <xf numFmtId="0" fontId="6" fillId="0" borderId="0"/>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30" fillId="9" borderId="1237" applyNumberFormat="0" applyAlignment="0" applyProtection="0"/>
    <xf numFmtId="0" fontId="2" fillId="61" borderId="139" applyNumberFormat="0" applyFont="0" applyAlignment="0" applyProtection="0">
      <alignment vertical="center"/>
    </xf>
    <xf numFmtId="0" fontId="2" fillId="0" borderId="0">
      <alignment vertical="center"/>
    </xf>
    <xf numFmtId="0" fontId="15" fillId="0" borderId="0"/>
    <xf numFmtId="0" fontId="30" fillId="9" borderId="1237" applyNumberFormat="0" applyAlignment="0" applyProtection="0"/>
    <xf numFmtId="0" fontId="2" fillId="0" borderId="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6" fillId="26" borderId="1239" applyNumberFormat="0" applyFont="0" applyAlignment="0" applyProtection="0"/>
    <xf numFmtId="0" fontId="6" fillId="26" borderId="1239" applyNumberFormat="0" applyFont="0" applyAlignment="0" applyProtection="0"/>
    <xf numFmtId="0" fontId="6" fillId="26" borderId="1239" applyNumberFormat="0" applyFont="0" applyAlignment="0" applyProtection="0"/>
    <xf numFmtId="0" fontId="147" fillId="0" borderId="1242" applyNumberFormat="0" applyFill="0" applyAlignment="0" applyProtection="0">
      <alignment vertical="center"/>
    </xf>
    <xf numFmtId="0" fontId="6" fillId="26" borderId="1239" applyNumberFormat="0" applyFont="0" applyAlignment="0" applyProtection="0"/>
    <xf numFmtId="0" fontId="6" fillId="26" borderId="1239" applyNumberFormat="0" applyFont="0" applyAlignment="0" applyProtection="0"/>
    <xf numFmtId="0" fontId="2" fillId="0" borderId="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61" borderId="139" applyNumberFormat="0" applyFont="0" applyAlignment="0" applyProtection="0">
      <alignment vertical="center"/>
    </xf>
    <xf numFmtId="44" fontId="33" fillId="18" borderId="0" applyFont="0" applyFill="0" applyBorder="0" applyAlignment="0" applyProtection="0">
      <alignment horizontal="center"/>
    </xf>
    <xf numFmtId="0" fontId="57" fillId="0" borderId="0"/>
    <xf numFmtId="6" fontId="6" fillId="0" borderId="0" applyFont="0" applyFill="0" applyBorder="0" applyAlignment="0" applyProtection="0"/>
    <xf numFmtId="8" fontId="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1"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applyFont="0" applyFill="0" applyBorder="0" applyAlignment="0" applyProtection="0"/>
    <xf numFmtId="43" fontId="33" fillId="0" borderId="0" applyFont="0" applyFill="0" applyBorder="0" applyAlignment="0" applyProtection="0"/>
    <xf numFmtId="0" fontId="3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33" fillId="3" borderId="0" applyNumberFormat="0" applyFont="0" applyAlignment="0" applyProtection="0"/>
    <xf numFmtId="0" fontId="33" fillId="0" borderId="0" applyFont="0" applyFill="0" applyBorder="0" applyAlignment="0" applyProtection="0"/>
    <xf numFmtId="0" fontId="33" fillId="0" borderId="0" applyFont="0" applyFill="0" applyBorder="0" applyProtection="0">
      <alignment horizontal="right"/>
    </xf>
    <xf numFmtId="203" fontId="13" fillId="0" borderId="0" applyFont="0" applyFill="0" applyBorder="0" applyProtection="0">
      <alignment horizontal="right"/>
    </xf>
    <xf numFmtId="0" fontId="6"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204" fontId="6" fillId="0" borderId="0" applyFont="0" applyFill="0" applyBorder="0" applyProtection="0">
      <alignment horizontal="right"/>
    </xf>
    <xf numFmtId="0" fontId="33" fillId="0" borderId="0" applyFont="0" applyFill="0" applyBorder="0" applyAlignment="0" applyProtection="0"/>
    <xf numFmtId="0" fontId="72"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66"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26"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66" fillId="0" borderId="2" applyNumberFormat="0" applyFill="0" applyAlignment="0" applyProtection="0"/>
    <xf numFmtId="0" fontId="26" fillId="0" borderId="2" applyNumberFormat="0" applyFill="0" applyAlignment="0" applyProtection="0"/>
    <xf numFmtId="0" fontId="71" fillId="0" borderId="2" applyNumberFormat="0" applyFill="0" applyAlignment="0" applyProtection="0"/>
    <xf numFmtId="0" fontId="76" fillId="0" borderId="0"/>
    <xf numFmtId="0" fontId="245" fillId="0" borderId="0"/>
    <xf numFmtId="258" fontId="6" fillId="0" borderId="1278">
      <alignment horizontal="right"/>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22" fillId="32" borderId="0" applyNumberFormat="0" applyBorder="0" applyAlignment="0" applyProtection="0">
      <alignment vertical="center"/>
    </xf>
    <xf numFmtId="0" fontId="122" fillId="66" borderId="0" applyNumberFormat="0" applyBorder="0" applyAlignment="0" applyProtection="0">
      <alignment vertical="center"/>
    </xf>
    <xf numFmtId="0" fontId="122"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22" fillId="66" borderId="0" applyNumberFormat="0" applyBorder="0" applyAlignment="0" applyProtection="0">
      <alignment vertical="center"/>
    </xf>
    <xf numFmtId="0" fontId="122" fillId="32" borderId="0" applyNumberFormat="0" applyBorder="0" applyAlignment="0" applyProtection="0">
      <alignment vertical="center"/>
    </xf>
    <xf numFmtId="0" fontId="17" fillId="66"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22"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22"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22"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22" fillId="33" borderId="0" applyNumberFormat="0" applyBorder="0" applyAlignment="0" applyProtection="0">
      <alignment vertical="center"/>
    </xf>
    <xf numFmtId="0" fontId="122" fillId="9" borderId="0" applyNumberFormat="0" applyBorder="0" applyAlignment="0" applyProtection="0">
      <alignment vertical="center"/>
    </xf>
    <xf numFmtId="0" fontId="122"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22" fillId="9" borderId="0" applyNumberFormat="0" applyBorder="0" applyAlignment="0" applyProtection="0">
      <alignment vertical="center"/>
    </xf>
    <xf numFmtId="0" fontId="122" fillId="33" borderId="0" applyNumberFormat="0" applyBorder="0" applyAlignment="0" applyProtection="0">
      <alignment vertical="center"/>
    </xf>
    <xf numFmtId="0" fontId="17" fillId="9"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22"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22"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22"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22" fillId="34" borderId="0" applyNumberFormat="0" applyBorder="0" applyAlignment="0" applyProtection="0">
      <alignment vertical="center"/>
    </xf>
    <xf numFmtId="0" fontId="122" fillId="26" borderId="0" applyNumberFormat="0" applyBorder="0" applyAlignment="0" applyProtection="0">
      <alignment vertical="center"/>
    </xf>
    <xf numFmtId="0" fontId="122"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22" fillId="26" borderId="0" applyNumberFormat="0" applyBorder="0" applyAlignment="0" applyProtection="0">
      <alignment vertical="center"/>
    </xf>
    <xf numFmtId="0" fontId="122" fillId="34" borderId="0" applyNumberFormat="0" applyBorder="0" applyAlignment="0" applyProtection="0">
      <alignment vertical="center"/>
    </xf>
    <xf numFmtId="0" fontId="17" fillId="26"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22"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22"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22"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22" fillId="35" borderId="0" applyNumberFormat="0" applyBorder="0" applyAlignment="0" applyProtection="0">
      <alignment vertical="center"/>
    </xf>
    <xf numFmtId="0" fontId="122" fillId="66" borderId="0" applyNumberFormat="0" applyBorder="0" applyAlignment="0" applyProtection="0">
      <alignment vertical="center"/>
    </xf>
    <xf numFmtId="0" fontId="122"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22" fillId="66" borderId="0" applyNumberFormat="0" applyBorder="0" applyAlignment="0" applyProtection="0">
      <alignment vertical="center"/>
    </xf>
    <xf numFmtId="0" fontId="122" fillId="35" borderId="0" applyNumberFormat="0" applyBorder="0" applyAlignment="0" applyProtection="0">
      <alignment vertical="center"/>
    </xf>
    <xf numFmtId="0" fontId="17" fillId="66"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22"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22"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22"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36" borderId="0" applyNumberFormat="0" applyBorder="0" applyAlignment="0" applyProtection="0">
      <alignment vertical="center"/>
    </xf>
    <xf numFmtId="0" fontId="122" fillId="67" borderId="0" applyNumberFormat="0" applyBorder="0" applyAlignment="0" applyProtection="0">
      <alignment vertical="center"/>
    </xf>
    <xf numFmtId="0" fontId="122" fillId="36" borderId="0" applyNumberFormat="0" applyBorder="0" applyAlignment="0" applyProtection="0">
      <alignment vertical="center"/>
    </xf>
    <xf numFmtId="0" fontId="122" fillId="67" borderId="0" applyNumberFormat="0" applyBorder="0" applyAlignment="0" applyProtection="0">
      <alignment vertical="center"/>
    </xf>
    <xf numFmtId="0" fontId="122"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67" borderId="0" applyNumberFormat="0" applyBorder="0" applyAlignment="0" applyProtection="0">
      <alignment vertical="center"/>
    </xf>
    <xf numFmtId="0" fontId="122" fillId="36" borderId="0" applyNumberFormat="0" applyBorder="0" applyAlignment="0" applyProtection="0">
      <alignment vertical="center"/>
    </xf>
    <xf numFmtId="0" fontId="17" fillId="67"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10"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22"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22" fillId="37" borderId="0" applyNumberFormat="0" applyBorder="0" applyAlignment="0" applyProtection="0">
      <alignment vertical="center"/>
    </xf>
    <xf numFmtId="0" fontId="17" fillId="9"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22"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22"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22"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22"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22" fillId="38" borderId="0" applyNumberFormat="0" applyBorder="0" applyAlignment="0" applyProtection="0">
      <alignment vertical="center"/>
    </xf>
    <xf numFmtId="0" fontId="122" fillId="23" borderId="0" applyNumberFormat="0" applyBorder="0" applyAlignment="0" applyProtection="0">
      <alignment vertical="center"/>
    </xf>
    <xf numFmtId="0" fontId="122"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22" fillId="23" borderId="0" applyNumberFormat="0" applyBorder="0" applyAlignment="0" applyProtection="0">
      <alignment vertical="center"/>
    </xf>
    <xf numFmtId="0" fontId="122" fillId="38" borderId="0" applyNumberFormat="0" applyBorder="0" applyAlignment="0" applyProtection="0">
      <alignment vertical="center"/>
    </xf>
    <xf numFmtId="0" fontId="17" fillId="23"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22"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22"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22"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22" fillId="39" borderId="0" applyNumberFormat="0" applyBorder="0" applyAlignment="0" applyProtection="0">
      <alignment vertical="center"/>
    </xf>
    <xf numFmtId="0" fontId="17" fillId="11"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22"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22"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22"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22"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22" fillId="40" borderId="0" applyNumberFormat="0" applyBorder="0" applyAlignment="0" applyProtection="0">
      <alignment vertical="center"/>
    </xf>
    <xf numFmtId="0" fontId="122" fillId="3" borderId="0" applyNumberFormat="0" applyBorder="0" applyAlignment="0" applyProtection="0">
      <alignment vertical="center"/>
    </xf>
    <xf numFmtId="0" fontId="122"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22" fillId="3" borderId="0" applyNumberFormat="0" applyBorder="0" applyAlignment="0" applyProtection="0">
      <alignment vertical="center"/>
    </xf>
    <xf numFmtId="0" fontId="122" fillId="40" borderId="0" applyNumberFormat="0" applyBorder="0" applyAlignment="0" applyProtection="0">
      <alignment vertical="center"/>
    </xf>
    <xf numFmtId="0" fontId="17" fillId="3"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22"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22"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22"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22" fillId="41" borderId="0" applyNumberFormat="0" applyBorder="0" applyAlignment="0" applyProtection="0">
      <alignment vertical="center"/>
    </xf>
    <xf numFmtId="0" fontId="122" fillId="23" borderId="0" applyNumberFormat="0" applyBorder="0" applyAlignment="0" applyProtection="0">
      <alignment vertical="center"/>
    </xf>
    <xf numFmtId="0" fontId="122"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22" fillId="23" borderId="0" applyNumberFormat="0" applyBorder="0" applyAlignment="0" applyProtection="0">
      <alignment vertical="center"/>
    </xf>
    <xf numFmtId="0" fontId="122" fillId="41" borderId="0" applyNumberFormat="0" applyBorder="0" applyAlignment="0" applyProtection="0">
      <alignment vertical="center"/>
    </xf>
    <xf numFmtId="0" fontId="17" fillId="23"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22"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22"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22"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42" borderId="0" applyNumberFormat="0" applyBorder="0" applyAlignment="0" applyProtection="0">
      <alignment vertical="center"/>
    </xf>
    <xf numFmtId="0" fontId="122" fillId="67" borderId="0" applyNumberFormat="0" applyBorder="0" applyAlignment="0" applyProtection="0">
      <alignment vertical="center"/>
    </xf>
    <xf numFmtId="0" fontId="122" fillId="42" borderId="0" applyNumberFormat="0" applyBorder="0" applyAlignment="0" applyProtection="0">
      <alignment vertical="center"/>
    </xf>
    <xf numFmtId="0" fontId="122" fillId="67" borderId="0" applyNumberFormat="0" applyBorder="0" applyAlignment="0" applyProtection="0">
      <alignment vertical="center"/>
    </xf>
    <xf numFmtId="0" fontId="122"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67" borderId="0" applyNumberFormat="0" applyBorder="0" applyAlignment="0" applyProtection="0">
      <alignment vertical="center"/>
    </xf>
    <xf numFmtId="0" fontId="122" fillId="42" borderId="0" applyNumberFormat="0" applyBorder="0" applyAlignment="0" applyProtection="0">
      <alignment vertical="center"/>
    </xf>
    <xf numFmtId="0" fontId="17" fillId="67"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22"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2" fillId="43" borderId="0" applyNumberFormat="0" applyBorder="0" applyAlignment="0" applyProtection="0">
      <alignment vertical="center"/>
    </xf>
    <xf numFmtId="0" fontId="122" fillId="9" borderId="0" applyNumberFormat="0" applyBorder="0" applyAlignment="0" applyProtection="0">
      <alignment vertical="center"/>
    </xf>
    <xf numFmtId="0" fontId="122"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2" fillId="9" borderId="0" applyNumberFormat="0" applyBorder="0" applyAlignment="0" applyProtection="0">
      <alignment vertical="center"/>
    </xf>
    <xf numFmtId="0" fontId="122" fillId="43" borderId="0" applyNumberFormat="0" applyBorder="0" applyAlignment="0" applyProtection="0">
      <alignment vertical="center"/>
    </xf>
    <xf numFmtId="0" fontId="17" fillId="9"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2"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2"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2"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24" fillId="44" borderId="0" applyNumberFormat="0" applyBorder="0" applyAlignment="0" applyProtection="0">
      <alignment vertical="center"/>
    </xf>
    <xf numFmtId="0" fontId="124" fillId="16" borderId="0" applyNumberFormat="0" applyBorder="0" applyAlignment="0" applyProtection="0">
      <alignment vertical="center"/>
    </xf>
    <xf numFmtId="0" fontId="124" fillId="44" borderId="0" applyNumberFormat="0" applyBorder="0" applyAlignment="0" applyProtection="0">
      <alignment vertical="center"/>
    </xf>
    <xf numFmtId="0" fontId="241" fillId="44" borderId="0" applyNumberFormat="0" applyBorder="0" applyAlignment="0" applyProtection="0">
      <alignment vertical="center"/>
    </xf>
    <xf numFmtId="0" fontId="124" fillId="16" borderId="0" applyNumberFormat="0" applyBorder="0" applyAlignment="0" applyProtection="0">
      <alignment vertical="center"/>
    </xf>
    <xf numFmtId="0" fontId="124" fillId="44" borderId="0" applyNumberFormat="0" applyBorder="0" applyAlignment="0" applyProtection="0">
      <alignment vertical="center"/>
    </xf>
    <xf numFmtId="0" fontId="19" fillId="16" borderId="0" applyNumberFormat="0" applyBorder="0" applyAlignment="0" applyProtection="0">
      <alignment vertical="center"/>
    </xf>
    <xf numFmtId="0" fontId="241" fillId="44" borderId="0" applyNumberFormat="0" applyBorder="0" applyAlignment="0" applyProtection="0">
      <alignment vertical="center"/>
    </xf>
    <xf numFmtId="0" fontId="241" fillId="44" borderId="0" applyNumberFormat="0" applyBorder="0" applyAlignment="0" applyProtection="0">
      <alignment vertical="center"/>
    </xf>
    <xf numFmtId="0" fontId="124" fillId="45" borderId="0" applyNumberFormat="0" applyBorder="0" applyAlignment="0" applyProtection="0">
      <alignment vertical="center"/>
    </xf>
    <xf numFmtId="0" fontId="19" fillId="11" borderId="0" applyNumberFormat="0" applyBorder="0" applyAlignment="0" applyProtection="0">
      <alignment vertical="center"/>
    </xf>
    <xf numFmtId="0" fontId="241" fillId="45" borderId="0" applyNumberFormat="0" applyBorder="0" applyAlignment="0" applyProtection="0">
      <alignment vertical="center"/>
    </xf>
    <xf numFmtId="0" fontId="241" fillId="45" borderId="0" applyNumberFormat="0" applyBorder="0" applyAlignment="0" applyProtection="0">
      <alignment vertical="center"/>
    </xf>
    <xf numFmtId="0" fontId="124" fillId="46" borderId="0" applyNumberFormat="0" applyBorder="0" applyAlignment="0" applyProtection="0">
      <alignment vertical="center"/>
    </xf>
    <xf numFmtId="0" fontId="124" fillId="3" borderId="0" applyNumberFormat="0" applyBorder="0" applyAlignment="0" applyProtection="0">
      <alignment vertical="center"/>
    </xf>
    <xf numFmtId="0" fontId="124" fillId="46" borderId="0" applyNumberFormat="0" applyBorder="0" applyAlignment="0" applyProtection="0">
      <alignment vertical="center"/>
    </xf>
    <xf numFmtId="0" fontId="241" fillId="46" borderId="0" applyNumberFormat="0" applyBorder="0" applyAlignment="0" applyProtection="0">
      <alignment vertical="center"/>
    </xf>
    <xf numFmtId="0" fontId="124" fillId="3" borderId="0" applyNumberFormat="0" applyBorder="0" applyAlignment="0" applyProtection="0">
      <alignment vertical="center"/>
    </xf>
    <xf numFmtId="0" fontId="124" fillId="46" borderId="0" applyNumberFormat="0" applyBorder="0" applyAlignment="0" applyProtection="0">
      <alignment vertical="center"/>
    </xf>
    <xf numFmtId="0" fontId="19" fillId="3" borderId="0" applyNumberFormat="0" applyBorder="0" applyAlignment="0" applyProtection="0">
      <alignment vertical="center"/>
    </xf>
    <xf numFmtId="0" fontId="241" fillId="46" borderId="0" applyNumberFormat="0" applyBorder="0" applyAlignment="0" applyProtection="0">
      <alignment vertical="center"/>
    </xf>
    <xf numFmtId="0" fontId="241" fillId="46" borderId="0" applyNumberFormat="0" applyBorder="0" applyAlignment="0" applyProtection="0">
      <alignment vertical="center"/>
    </xf>
    <xf numFmtId="0" fontId="124" fillId="47" borderId="0" applyNumberFormat="0" applyBorder="0" applyAlignment="0" applyProtection="0">
      <alignment vertical="center"/>
    </xf>
    <xf numFmtId="0" fontId="124" fillId="23" borderId="0" applyNumberFormat="0" applyBorder="0" applyAlignment="0" applyProtection="0">
      <alignment vertical="center"/>
    </xf>
    <xf numFmtId="0" fontId="124" fillId="47" borderId="0" applyNumberFormat="0" applyBorder="0" applyAlignment="0" applyProtection="0">
      <alignment vertical="center"/>
    </xf>
    <xf numFmtId="0" fontId="241" fillId="47" borderId="0" applyNumberFormat="0" applyBorder="0" applyAlignment="0" applyProtection="0">
      <alignment vertical="center"/>
    </xf>
    <xf numFmtId="0" fontId="124" fillId="23" borderId="0" applyNumberFormat="0" applyBorder="0" applyAlignment="0" applyProtection="0">
      <alignment vertical="center"/>
    </xf>
    <xf numFmtId="0" fontId="124" fillId="47" borderId="0" applyNumberFormat="0" applyBorder="0" applyAlignment="0" applyProtection="0">
      <alignment vertical="center"/>
    </xf>
    <xf numFmtId="0" fontId="19" fillId="23" borderId="0" applyNumberFormat="0" applyBorder="0" applyAlignment="0" applyProtection="0">
      <alignment vertical="center"/>
    </xf>
    <xf numFmtId="0" fontId="241" fillId="47" borderId="0" applyNumberFormat="0" applyBorder="0" applyAlignment="0" applyProtection="0">
      <alignment vertical="center"/>
    </xf>
    <xf numFmtId="0" fontId="241" fillId="47" borderId="0" applyNumberFormat="0" applyBorder="0" applyAlignment="0" applyProtection="0">
      <alignment vertical="center"/>
    </xf>
    <xf numFmtId="0" fontId="124" fillId="48" borderId="0" applyNumberFormat="0" applyBorder="0" applyAlignment="0" applyProtection="0">
      <alignment vertical="center"/>
    </xf>
    <xf numFmtId="0" fontId="19" fillId="16" borderId="0" applyNumberFormat="0" applyBorder="0" applyAlignment="0" applyProtection="0">
      <alignment vertical="center"/>
    </xf>
    <xf numFmtId="0" fontId="241" fillId="48" borderId="0" applyNumberFormat="0" applyBorder="0" applyAlignment="0" applyProtection="0">
      <alignment vertical="center"/>
    </xf>
    <xf numFmtId="0" fontId="241" fillId="48" borderId="0" applyNumberFormat="0" applyBorder="0" applyAlignment="0" applyProtection="0">
      <alignment vertical="center"/>
    </xf>
    <xf numFmtId="0" fontId="124" fillId="49" borderId="0" applyNumberFormat="0" applyBorder="0" applyAlignment="0" applyProtection="0">
      <alignment vertical="center"/>
    </xf>
    <xf numFmtId="0" fontId="124" fillId="11" borderId="0" applyNumberFormat="0" applyBorder="0" applyAlignment="0" applyProtection="0">
      <alignment vertical="center"/>
    </xf>
    <xf numFmtId="0" fontId="124" fillId="49" borderId="0" applyNumberFormat="0" applyBorder="0" applyAlignment="0" applyProtection="0">
      <alignment vertical="center"/>
    </xf>
    <xf numFmtId="0" fontId="241" fillId="49" borderId="0" applyNumberFormat="0" applyBorder="0" applyAlignment="0" applyProtection="0">
      <alignment vertical="center"/>
    </xf>
    <xf numFmtId="0" fontId="124" fillId="11" borderId="0" applyNumberFormat="0" applyBorder="0" applyAlignment="0" applyProtection="0">
      <alignment vertical="center"/>
    </xf>
    <xf numFmtId="0" fontId="124" fillId="49" borderId="0" applyNumberFormat="0" applyBorder="0" applyAlignment="0" applyProtection="0">
      <alignment vertical="center"/>
    </xf>
    <xf numFmtId="0" fontId="19" fillId="11" borderId="0" applyNumberFormat="0" applyBorder="0" applyAlignment="0" applyProtection="0">
      <alignment vertical="center"/>
    </xf>
    <xf numFmtId="0" fontId="241" fillId="49" borderId="0" applyNumberFormat="0" applyBorder="0" applyAlignment="0" applyProtection="0">
      <alignment vertical="center"/>
    </xf>
    <xf numFmtId="0" fontId="241" fillId="49" borderId="0" applyNumberFormat="0" applyBorder="0" applyAlignment="0" applyProtection="0">
      <alignment vertical="center"/>
    </xf>
    <xf numFmtId="0" fontId="67" fillId="0" borderId="1276" applyFont="0" applyBorder="0">
      <alignment horizontal="left" vertical="center" wrapText="1"/>
    </xf>
    <xf numFmtId="0" fontId="26" fillId="0" borderId="0" applyNumberFormat="0" applyFont="0" applyAlignment="0"/>
    <xf numFmtId="37" fontId="87" fillId="0" borderId="1287" applyNumberFormat="0" applyFont="0" applyFill="0" applyAlignment="0" applyProtection="0"/>
    <xf numFmtId="0" fontId="6" fillId="0" borderId="0" applyFill="0" applyBorder="0" applyAlignment="0"/>
    <xf numFmtId="0" fontId="22" fillId="23" borderId="1237" applyNumberFormat="0" applyAlignment="0" applyProtection="0"/>
    <xf numFmtId="41" fontId="89" fillId="0" borderId="0" applyFont="0" applyBorder="0">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2" fillId="0" borderId="0" applyFont="0" applyFill="0" applyBorder="0" applyAlignment="0" applyProtection="0"/>
    <xf numFmtId="38" fontId="57" fillId="0" borderId="0">
      <alignment horizontal="center"/>
      <protection locked="0"/>
    </xf>
    <xf numFmtId="0" fontId="32" fillId="0" borderId="0" applyFont="0" applyFill="0" applyBorder="0" applyAlignment="0" applyProtection="0"/>
    <xf numFmtId="41" fontId="69" fillId="0" borderId="0"/>
    <xf numFmtId="38" fontId="26" fillId="18" borderId="0" applyNumberFormat="0" applyBorder="0" applyAlignment="0" applyProtection="0"/>
    <xf numFmtId="218" fontId="94" fillId="25" borderId="1278" applyNumberFormat="0" applyFont="0" applyAlignment="0"/>
    <xf numFmtId="218" fontId="94" fillId="25" borderId="1278" applyNumberFormat="0" applyFont="0" applyAlignment="0"/>
    <xf numFmtId="218" fontId="94" fillId="25" borderId="1278" applyNumberFormat="0" applyFont="0" applyAlignment="0"/>
    <xf numFmtId="218" fontId="94" fillId="25" borderId="1278" applyNumberFormat="0" applyFont="0" applyAlignment="0"/>
    <xf numFmtId="218" fontId="94" fillId="25" borderId="1278" applyNumberFormat="0" applyFont="0" applyAlignment="0"/>
    <xf numFmtId="218" fontId="94" fillId="25" borderId="1278" applyNumberFormat="0" applyFont="0" applyAlignment="0"/>
    <xf numFmtId="0" fontId="12" fillId="0" borderId="1288" applyNumberFormat="0" applyAlignment="0" applyProtection="0">
      <alignment horizontal="left" vertical="center"/>
    </xf>
    <xf numFmtId="0" fontId="12" fillId="0" borderId="1288" applyNumberFormat="0" applyAlignment="0" applyProtection="0">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2" fillId="0" borderId="1275">
      <alignment horizontal="left" vertical="center"/>
    </xf>
    <xf numFmtId="0" fontId="175"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30" fillId="9" borderId="1237" applyNumberFormat="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10" fontId="26" fillId="2" borderId="1278" applyNumberFormat="0" applyBorder="0" applyAlignment="0" applyProtection="0"/>
    <xf numFmtId="10" fontId="26" fillId="25" borderId="1278" applyNumberFormat="0" applyBorder="0" applyAlignment="0" applyProtection="0"/>
    <xf numFmtId="10" fontId="26" fillId="2" borderId="1278" applyNumberFormat="0" applyBorder="0" applyAlignment="0" applyProtection="0"/>
    <xf numFmtId="10" fontId="26" fillId="25" borderId="1278" applyNumberFormat="0" applyBorder="0" applyAlignment="0" applyProtection="0"/>
    <xf numFmtId="10" fontId="26" fillId="25" borderId="1278" applyNumberFormat="0" applyBorder="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30" fillId="9" borderId="1237" applyNumberFormat="0" applyAlignment="0" applyProtection="0"/>
    <xf numFmtId="0" fontId="108" fillId="0" borderId="1287"/>
    <xf numFmtId="0" fontId="6" fillId="0" borderId="0"/>
    <xf numFmtId="0" fontId="122" fillId="0" borderId="0">
      <alignment vertical="center"/>
    </xf>
    <xf numFmtId="0" fontId="6" fillId="0" borderId="0"/>
    <xf numFmtId="0" fontId="122" fillId="0" borderId="0">
      <alignment vertical="center"/>
    </xf>
    <xf numFmtId="0" fontId="6" fillId="0" borderId="0"/>
    <xf numFmtId="0" fontId="123" fillId="0" borderId="0"/>
    <xf numFmtId="0" fontId="6" fillId="0" borderId="0"/>
    <xf numFmtId="0" fontId="6" fillId="0" borderId="0">
      <alignment vertical="center"/>
    </xf>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35" fillId="26" borderId="1239" applyNumberFormat="0" applyFont="0" applyAlignment="0" applyProtection="0"/>
    <xf numFmtId="0" fontId="6" fillId="26" borderId="1239" applyNumberFormat="0" applyFont="0" applyAlignment="0" applyProtection="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3" fontId="62" fillId="0" borderId="1289" applyBorder="0"/>
    <xf numFmtId="0" fontId="36" fillId="23" borderId="1240" applyNumberFormat="0" applyAlignment="0" applyProtection="0"/>
    <xf numFmtId="0" fontId="134" fillId="0" borderId="1287">
      <alignment horizontal="center"/>
    </xf>
    <xf numFmtId="0" fontId="110" fillId="0" borderId="22" applyFill="0" applyBorder="0" applyProtection="0">
      <alignment horizontal="left" vertical="top"/>
    </xf>
    <xf numFmtId="0" fontId="110" fillId="0" borderId="22" applyFill="0" applyBorder="0" applyProtection="0">
      <alignment horizontal="left" vertical="top"/>
    </xf>
    <xf numFmtId="0" fontId="244" fillId="0" borderId="0">
      <alignment horizontal="center"/>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0" fontId="80" fillId="0" borderId="1275">
      <alignment horizontal="center" wrapText="1"/>
    </xf>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211" fontId="33" fillId="0" borderId="1289" applyNumberFormat="0" applyFont="0" applyFill="0" applyAlignment="0"/>
    <xf numFmtId="0" fontId="38" fillId="0" borderId="1241" applyNumberFormat="0" applyFill="0" applyAlignment="0" applyProtection="0"/>
    <xf numFmtId="0" fontId="124" fillId="53" borderId="0" applyNumberFormat="0" applyBorder="0" applyAlignment="0" applyProtection="0">
      <alignment vertical="center"/>
    </xf>
    <xf numFmtId="0" fontId="124" fillId="16" borderId="0" applyNumberFormat="0" applyBorder="0" applyAlignment="0" applyProtection="0">
      <alignment vertical="center"/>
    </xf>
    <xf numFmtId="0" fontId="124" fillId="53" borderId="0" applyNumberFormat="0" applyBorder="0" applyAlignment="0" applyProtection="0">
      <alignment vertical="center"/>
    </xf>
    <xf numFmtId="0" fontId="241" fillId="53" borderId="0" applyNumberFormat="0" applyBorder="0" applyAlignment="0" applyProtection="0">
      <alignment vertical="center"/>
    </xf>
    <xf numFmtId="0" fontId="124" fillId="16" borderId="0" applyNumberFormat="0" applyBorder="0" applyAlignment="0" applyProtection="0">
      <alignment vertical="center"/>
    </xf>
    <xf numFmtId="0" fontId="124" fillId="53" borderId="0" applyNumberFormat="0" applyBorder="0" applyAlignment="0" applyProtection="0">
      <alignment vertical="center"/>
    </xf>
    <xf numFmtId="0" fontId="19" fillId="16" borderId="0" applyNumberFormat="0" applyBorder="0" applyAlignment="0" applyProtection="0">
      <alignment vertical="center"/>
    </xf>
    <xf numFmtId="0" fontId="241" fillId="53" borderId="0" applyNumberFormat="0" applyBorder="0" applyAlignment="0" applyProtection="0">
      <alignment vertical="center"/>
    </xf>
    <xf numFmtId="0" fontId="241" fillId="53" borderId="0" applyNumberFormat="0" applyBorder="0" applyAlignment="0" applyProtection="0">
      <alignment vertical="center"/>
    </xf>
    <xf numFmtId="0" fontId="124" fillId="54" borderId="0" applyNumberFormat="0" applyBorder="0" applyAlignment="0" applyProtection="0">
      <alignment vertical="center"/>
    </xf>
    <xf numFmtId="0" fontId="19" fillId="20" borderId="0" applyNumberFormat="0" applyBorder="0" applyAlignment="0" applyProtection="0">
      <alignment vertical="center"/>
    </xf>
    <xf numFmtId="0" fontId="241" fillId="54" borderId="0" applyNumberFormat="0" applyBorder="0" applyAlignment="0" applyProtection="0">
      <alignment vertical="center"/>
    </xf>
    <xf numFmtId="0" fontId="241" fillId="54" borderId="0" applyNumberFormat="0" applyBorder="0" applyAlignment="0" applyProtection="0">
      <alignment vertical="center"/>
    </xf>
    <xf numFmtId="0" fontId="124" fillId="55" borderId="0" applyNumberFormat="0" applyBorder="0" applyAlignment="0" applyProtection="0">
      <alignment vertical="center"/>
    </xf>
    <xf numFmtId="0" fontId="19" fillId="21" borderId="0" applyNumberFormat="0" applyBorder="0" applyAlignment="0" applyProtection="0">
      <alignment vertical="center"/>
    </xf>
    <xf numFmtId="0" fontId="241" fillId="55" borderId="0" applyNumberFormat="0" applyBorder="0" applyAlignment="0" applyProtection="0">
      <alignment vertical="center"/>
    </xf>
    <xf numFmtId="0" fontId="241" fillId="55" borderId="0" applyNumberFormat="0" applyBorder="0" applyAlignment="0" applyProtection="0">
      <alignment vertical="center"/>
    </xf>
    <xf numFmtId="0" fontId="124" fillId="56" borderId="0" applyNumberFormat="0" applyBorder="0" applyAlignment="0" applyProtection="0">
      <alignment vertical="center"/>
    </xf>
    <xf numFmtId="0" fontId="124" fillId="68" borderId="0" applyNumberFormat="0" applyBorder="0" applyAlignment="0" applyProtection="0">
      <alignment vertical="center"/>
    </xf>
    <xf numFmtId="0" fontId="124" fillId="56" borderId="0" applyNumberFormat="0" applyBorder="0" applyAlignment="0" applyProtection="0">
      <alignment vertical="center"/>
    </xf>
    <xf numFmtId="0" fontId="241" fillId="56" borderId="0" applyNumberFormat="0" applyBorder="0" applyAlignment="0" applyProtection="0">
      <alignment vertical="center"/>
    </xf>
    <xf numFmtId="0" fontId="124" fillId="68" borderId="0" applyNumberFormat="0" applyBorder="0" applyAlignment="0" applyProtection="0">
      <alignment vertical="center"/>
    </xf>
    <xf numFmtId="0" fontId="124" fillId="56" borderId="0" applyNumberFormat="0" applyBorder="0" applyAlignment="0" applyProtection="0">
      <alignment vertical="center"/>
    </xf>
    <xf numFmtId="0" fontId="19" fillId="68" borderId="0" applyNumberFormat="0" applyBorder="0" applyAlignment="0" applyProtection="0">
      <alignment vertical="center"/>
    </xf>
    <xf numFmtId="0" fontId="241" fillId="56" borderId="0" applyNumberFormat="0" applyBorder="0" applyAlignment="0" applyProtection="0">
      <alignment vertical="center"/>
    </xf>
    <xf numFmtId="0" fontId="241" fillId="56" borderId="0" applyNumberFormat="0" applyBorder="0" applyAlignment="0" applyProtection="0">
      <alignment vertical="center"/>
    </xf>
    <xf numFmtId="0" fontId="124" fillId="57" borderId="0" applyNumberFormat="0" applyBorder="0" applyAlignment="0" applyProtection="0">
      <alignment vertical="center"/>
    </xf>
    <xf numFmtId="0" fontId="19" fillId="16" borderId="0" applyNumberFormat="0" applyBorder="0" applyAlignment="0" applyProtection="0">
      <alignment vertical="center"/>
    </xf>
    <xf numFmtId="0" fontId="241" fillId="57" borderId="0" applyNumberFormat="0" applyBorder="0" applyAlignment="0" applyProtection="0">
      <alignment vertical="center"/>
    </xf>
    <xf numFmtId="0" fontId="241" fillId="57" borderId="0" applyNumberFormat="0" applyBorder="0" applyAlignment="0" applyProtection="0">
      <alignment vertical="center"/>
    </xf>
    <xf numFmtId="0" fontId="124" fillId="58" borderId="0" applyNumberFormat="0" applyBorder="0" applyAlignment="0" applyProtection="0">
      <alignment vertical="center"/>
    </xf>
    <xf numFmtId="0" fontId="19" fillId="22" borderId="0" applyNumberFormat="0" applyBorder="0" applyAlignment="0" applyProtection="0">
      <alignment vertical="center"/>
    </xf>
    <xf numFmtId="0" fontId="241" fillId="58" borderId="0" applyNumberFormat="0" applyBorder="0" applyAlignment="0" applyProtection="0">
      <alignment vertical="center"/>
    </xf>
    <xf numFmtId="0" fontId="241" fillId="58" borderId="0" applyNumberFormat="0" applyBorder="0" applyAlignment="0" applyProtection="0">
      <alignment vertical="center"/>
    </xf>
    <xf numFmtId="0" fontId="90" fillId="0" borderId="0"/>
    <xf numFmtId="0" fontId="33" fillId="0" borderId="0"/>
    <xf numFmtId="0" fontId="33" fillId="0" borderId="0"/>
    <xf numFmtId="0" fontId="33" fillId="0" borderId="0" applyFont="0" applyFill="0" applyBorder="0" applyAlignment="0" applyProtection="0"/>
    <xf numFmtId="0" fontId="154" fillId="0" borderId="0" applyFont="0" applyFill="0" applyBorder="0" applyAlignment="0" applyProtection="0"/>
    <xf numFmtId="0" fontId="33" fillId="0" borderId="0">
      <alignment vertical="top"/>
    </xf>
    <xf numFmtId="245" fontId="33" fillId="0" borderId="0" applyFont="0" applyFill="0" applyBorder="0" applyAlignment="0" applyProtection="0"/>
    <xf numFmtId="0" fontId="33" fillId="0" borderId="0">
      <alignment vertical="top"/>
    </xf>
    <xf numFmtId="0" fontId="58" fillId="0" borderId="0">
      <alignment vertical="top"/>
    </xf>
    <xf numFmtId="0" fontId="58" fillId="0" borderId="0">
      <alignment vertical="top"/>
    </xf>
    <xf numFmtId="0" fontId="13" fillId="0" borderId="0">
      <alignment vertical="top"/>
    </xf>
    <xf numFmtId="0" fontId="33" fillId="0" borderId="0">
      <alignment vertical="top"/>
    </xf>
    <xf numFmtId="0" fontId="61" fillId="0" borderId="0">
      <alignment vertical="top"/>
    </xf>
    <xf numFmtId="0" fontId="33" fillId="0" borderId="0">
      <alignment vertical="top"/>
    </xf>
    <xf numFmtId="0" fontId="137"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37" fillId="0" borderId="0" applyNumberFormat="0" applyFill="0" applyBorder="0" applyAlignment="0" applyProtection="0">
      <alignment vertical="center"/>
    </xf>
    <xf numFmtId="0" fontId="247"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60" fillId="0" borderId="0" applyNumberFormat="0" applyFill="0" applyBorder="0" applyAlignment="0" applyProtection="0">
      <alignment vertical="center"/>
    </xf>
    <xf numFmtId="0" fontId="137" fillId="0" borderId="0" applyNumberFormat="0" applyFill="0" applyBorder="0" applyAlignment="0" applyProtection="0">
      <alignment vertical="center"/>
    </xf>
    <xf numFmtId="0" fontId="137" fillId="0" borderId="0" applyNumberFormat="0" applyFill="0" applyBorder="0" applyAlignment="0" applyProtection="0">
      <alignment vertical="center"/>
    </xf>
    <xf numFmtId="0" fontId="137" fillId="0" borderId="0" applyNumberFormat="0" applyFill="0" applyBorder="0" applyAlignment="0" applyProtection="0">
      <alignment vertical="center"/>
    </xf>
    <xf numFmtId="0" fontId="247" fillId="0" borderId="0" applyNumberFormat="0" applyFill="0" applyBorder="0" applyAlignment="0" applyProtection="0">
      <alignment vertical="center"/>
    </xf>
    <xf numFmtId="0" fontId="247" fillId="0" borderId="0" applyNumberFormat="0" applyFill="0" applyBorder="0" applyAlignment="0" applyProtection="0">
      <alignment vertical="center"/>
    </xf>
    <xf numFmtId="0" fontId="138" fillId="59" borderId="138" applyNumberFormat="0" applyAlignment="0" applyProtection="0">
      <alignment vertical="center"/>
    </xf>
    <xf numFmtId="0" fontId="41" fillId="24" borderId="11" applyNumberFormat="0" applyAlignment="0" applyProtection="0">
      <alignment vertical="center"/>
    </xf>
    <xf numFmtId="0" fontId="258" fillId="59" borderId="138" applyNumberFormat="0" applyAlignment="0" applyProtection="0">
      <alignment vertical="center"/>
    </xf>
    <xf numFmtId="0" fontId="258" fillId="59" borderId="138" applyNumberFormat="0" applyAlignment="0" applyProtection="0">
      <alignment vertical="center"/>
    </xf>
    <xf numFmtId="49" fontId="67" fillId="18" borderId="1290" applyFill="0">
      <alignment horizontal="left" vertical="center" shrinkToFit="1"/>
    </xf>
    <xf numFmtId="0" fontId="139" fillId="60" borderId="0" applyNumberFormat="0" applyBorder="0" applyAlignment="0" applyProtection="0">
      <alignment vertical="center"/>
    </xf>
    <xf numFmtId="0" fontId="42" fillId="3" borderId="0" applyNumberFormat="0" applyBorder="0" applyAlignment="0" applyProtection="0">
      <alignment vertical="center"/>
    </xf>
    <xf numFmtId="0" fontId="253" fillId="60" borderId="0" applyNumberFormat="0" applyBorder="0" applyAlignment="0" applyProtection="0">
      <alignment vertical="center"/>
    </xf>
    <xf numFmtId="0" fontId="253" fillId="60" borderId="0" applyNumberFormat="0" applyBorder="0" applyAlignment="0" applyProtection="0">
      <alignment vertical="center"/>
    </xf>
    <xf numFmtId="9" fontId="17" fillId="0" borderId="0" applyFont="0" applyFill="0" applyBorder="0" applyAlignment="0" applyProtection="0">
      <alignment vertical="center"/>
    </xf>
    <xf numFmtId="9" fontId="6" fillId="0" borderId="0" applyFont="0" applyFill="0" applyBorder="0" applyAlignment="0" applyProtection="0">
      <alignment vertical="center"/>
    </xf>
    <xf numFmtId="9" fontId="17" fillId="0" borderId="0" applyFont="0" applyFill="0" applyBorder="0" applyAlignment="0" applyProtection="0">
      <alignment vertical="center"/>
    </xf>
    <xf numFmtId="9" fontId="122" fillId="0" borderId="0" applyFont="0" applyFill="0" applyBorder="0" applyAlignment="0" applyProtection="0">
      <alignment vertical="center"/>
    </xf>
    <xf numFmtId="9" fontId="17"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122" fillId="0" borderId="0" applyFont="0" applyFill="0" applyBorder="0" applyAlignment="0" applyProtection="0">
      <alignment vertical="center"/>
    </xf>
    <xf numFmtId="9" fontId="33"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122" fillId="0" borderId="0" applyFont="0" applyFill="0" applyBorder="0" applyAlignment="0" applyProtection="0">
      <alignment vertical="center"/>
    </xf>
    <xf numFmtId="9" fontId="6" fillId="0" borderId="0" applyFont="0" applyFill="0" applyBorder="0" applyAlignment="0" applyProtection="0"/>
    <xf numFmtId="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alignment vertical="top"/>
    </xf>
    <xf numFmtId="0" fontId="6" fillId="0" borderId="0" applyFont="0" applyFill="0" applyBorder="0" applyAlignment="0" applyProtection="0"/>
    <xf numFmtId="0" fontId="163" fillId="0" borderId="0" applyNumberFormat="0" applyFill="0" applyBorder="0" applyAlignment="0" applyProtection="0">
      <alignment vertical="center"/>
    </xf>
    <xf numFmtId="0" fontId="163" fillId="0" borderId="0" applyNumberFormat="0" applyFill="0" applyBorder="0" applyAlignment="0" applyProtection="0">
      <alignment vertical="center"/>
    </xf>
    <xf numFmtId="0" fontId="161"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352" fillId="0" borderId="0" applyNumberFormat="0" applyFill="0" applyBorder="0" applyAlignment="0" applyProtection="0">
      <alignment vertical="center"/>
    </xf>
    <xf numFmtId="0" fontId="178" fillId="0" borderId="0" applyNumberFormat="0" applyFill="0" applyBorder="0" applyAlignment="0" applyProtection="0">
      <alignment vertical="top"/>
      <protection locked="0"/>
    </xf>
    <xf numFmtId="0" fontId="345" fillId="0" borderId="0" applyNumberFormat="0" applyFill="0" applyBorder="0" applyAlignment="0" applyProtection="0">
      <alignment vertical="center"/>
    </xf>
    <xf numFmtId="0" fontId="353" fillId="0" borderId="0" applyNumberFormat="0" applyFill="0" applyBorder="0" applyAlignment="0" applyProtection="0">
      <alignment vertical="top"/>
      <protection locked="0"/>
    </xf>
    <xf numFmtId="0" fontId="353"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xf numFmtId="0" fontId="161" fillId="0" borderId="0" applyNumberFormat="0" applyFill="0" applyBorder="0" applyAlignment="0" applyProtection="0">
      <alignment vertical="top"/>
      <protection locked="0"/>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7" fillId="61" borderId="139" applyNumberFormat="0" applyFont="0" applyAlignment="0" applyProtection="0">
      <alignment vertical="center"/>
    </xf>
    <xf numFmtId="0" fontId="122" fillId="61" borderId="139" applyNumberFormat="0" applyFont="0" applyAlignment="0" applyProtection="0">
      <alignment vertical="center"/>
    </xf>
    <xf numFmtId="0" fontId="17" fillId="61" borderId="139" applyNumberFormat="0" applyFont="0" applyAlignment="0" applyProtection="0">
      <alignment vertical="center"/>
    </xf>
    <xf numFmtId="0" fontId="17" fillId="61" borderId="139" applyNumberFormat="0" applyFont="0" applyAlignment="0" applyProtection="0">
      <alignment vertical="center"/>
    </xf>
    <xf numFmtId="0" fontId="17" fillId="26" borderId="12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7" fillId="61" borderId="139" applyNumberFormat="0" applyFont="0" applyAlignment="0" applyProtection="0">
      <alignment vertical="center"/>
    </xf>
    <xf numFmtId="0" fontId="122" fillId="61" borderId="139" applyNumberFormat="0" applyFont="0" applyAlignment="0" applyProtection="0">
      <alignment vertical="center"/>
    </xf>
    <xf numFmtId="0" fontId="17" fillId="61" borderId="139" applyNumberFormat="0" applyFont="0" applyAlignment="0" applyProtection="0">
      <alignment vertical="center"/>
    </xf>
    <xf numFmtId="0" fontId="122"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7" fillId="26" borderId="12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22"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22"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22"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64"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64"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22"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 fillId="61" borderId="139" applyNumberFormat="0" applyFont="0" applyAlignment="0" applyProtection="0">
      <alignment vertical="center"/>
    </xf>
    <xf numFmtId="0" fontId="140" fillId="0" borderId="140" applyNumberFormat="0" applyFill="0" applyAlignment="0" applyProtection="0">
      <alignment vertical="center"/>
    </xf>
    <xf numFmtId="0" fontId="43" fillId="0" borderId="18" applyNumberFormat="0" applyFill="0" applyAlignment="0" applyProtection="0">
      <alignment vertical="center"/>
    </xf>
    <xf numFmtId="0" fontId="257" fillId="0" borderId="140" applyNumberFormat="0" applyFill="0" applyAlignment="0" applyProtection="0">
      <alignment vertical="center"/>
    </xf>
    <xf numFmtId="0" fontId="257" fillId="0" borderId="140" applyNumberFormat="0" applyFill="0" applyAlignment="0" applyProtection="0">
      <alignment vertical="center"/>
    </xf>
    <xf numFmtId="0" fontId="141" fillId="62" borderId="0" applyNumberFormat="0" applyBorder="0" applyAlignment="0" applyProtection="0">
      <alignment vertical="center"/>
    </xf>
    <xf numFmtId="0" fontId="44" fillId="5" borderId="0" applyNumberFormat="0" applyBorder="0" applyAlignment="0" applyProtection="0">
      <alignment vertical="center"/>
    </xf>
    <xf numFmtId="0" fontId="252" fillId="62" borderId="0" applyNumberFormat="0" applyBorder="0" applyAlignment="0" applyProtection="0">
      <alignment vertical="center"/>
    </xf>
    <xf numFmtId="0" fontId="252" fillId="62" borderId="0" applyNumberFormat="0" applyBorder="0" applyAlignment="0" applyProtection="0">
      <alignment vertical="center"/>
    </xf>
    <xf numFmtId="0" fontId="6" fillId="0" borderId="1291"/>
    <xf numFmtId="0" fontId="142" fillId="63" borderId="141" applyNumberFormat="0" applyAlignment="0" applyProtection="0">
      <alignment vertical="center"/>
    </xf>
    <xf numFmtId="0" fontId="142" fillId="66" borderId="141" applyNumberFormat="0" applyAlignment="0" applyProtection="0">
      <alignment vertical="center"/>
    </xf>
    <xf numFmtId="0" fontId="142" fillId="63" borderId="141" applyNumberFormat="0" applyAlignment="0" applyProtection="0">
      <alignment vertical="center"/>
    </xf>
    <xf numFmtId="0" fontId="256" fillId="63" borderId="141" applyNumberFormat="0" applyAlignment="0" applyProtection="0">
      <alignment vertical="center"/>
    </xf>
    <xf numFmtId="0" fontId="142" fillId="66" borderId="141" applyNumberFormat="0" applyAlignment="0" applyProtection="0">
      <alignment vertical="center"/>
    </xf>
    <xf numFmtId="0" fontId="142" fillId="63" borderId="141" applyNumberFormat="0" applyAlignment="0" applyProtection="0">
      <alignment vertical="center"/>
    </xf>
    <xf numFmtId="0" fontId="45" fillId="66" borderId="1237" applyNumberFormat="0" applyAlignment="0" applyProtection="0">
      <alignment vertical="center"/>
    </xf>
    <xf numFmtId="0" fontId="256" fillId="63" borderId="141" applyNumberFormat="0" applyAlignment="0" applyProtection="0">
      <alignment vertical="center"/>
    </xf>
    <xf numFmtId="0" fontId="256" fillId="63" borderId="141" applyNumberFormat="0" applyAlignment="0" applyProtection="0">
      <alignment vertical="center"/>
    </xf>
    <xf numFmtId="0" fontId="256" fillId="63" borderId="141" applyNumberFormat="0" applyAlignment="0" applyProtection="0">
      <alignment vertical="center"/>
    </xf>
    <xf numFmtId="0" fontId="143"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59" fillId="0" borderId="0" applyNumberFormat="0" applyFill="0" applyBorder="0" applyAlignment="0" applyProtection="0">
      <alignment vertical="center"/>
    </xf>
    <xf numFmtId="0" fontId="259" fillId="0" borderId="0" applyNumberFormat="0" applyFill="0" applyBorder="0" applyAlignment="0" applyProtection="0">
      <alignment vertical="center"/>
    </xf>
    <xf numFmtId="40" fontId="33" fillId="0" borderId="0" applyFont="0" applyFill="0" applyBorder="0" applyAlignment="0" applyProtection="0"/>
    <xf numFmtId="38" fontId="33" fillId="0" borderId="0" applyFont="0" applyFill="0" applyBorder="0" applyAlignment="0" applyProtection="0"/>
    <xf numFmtId="38" fontId="122" fillId="0" borderId="0" applyFont="0" applyFill="0" applyBorder="0" applyAlignment="0" applyProtection="0">
      <alignment vertical="center"/>
    </xf>
    <xf numFmtId="38" fontId="6" fillId="0" borderId="0" applyFont="0" applyFill="0" applyBorder="0" applyAlignment="0" applyProtection="0"/>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122" fillId="0" borderId="0" applyFont="0" applyFill="0" applyBorder="0" applyAlignment="0" applyProtection="0">
      <alignment vertical="center"/>
    </xf>
    <xf numFmtId="38" fontId="174"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xf numFmtId="38" fontId="33" fillId="0" borderId="0" applyFont="0" applyFill="0" applyBorder="0" applyAlignment="0" applyProtection="0"/>
    <xf numFmtId="38" fontId="174" fillId="0" borderId="0" applyFont="0" applyFill="0" applyBorder="0" applyAlignment="0" applyProtection="0">
      <alignment vertical="center"/>
    </xf>
    <xf numFmtId="38" fontId="6"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21" fillId="0" borderId="0" applyFont="0" applyFill="0" applyBorder="0" applyAlignment="0" applyProtection="0">
      <alignment vertical="center"/>
    </xf>
    <xf numFmtId="38" fontId="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33" fillId="0" borderId="0" applyFont="0" applyFill="0" applyBorder="0" applyAlignment="0" applyProtection="0"/>
    <xf numFmtId="38" fontId="15"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17"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17"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17" fillId="0" borderId="0" applyFont="0" applyFill="0" applyBorder="0" applyAlignment="0" applyProtection="0">
      <alignment vertical="center"/>
    </xf>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3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3" fillId="0" borderId="0" applyFont="0" applyFill="0" applyBorder="0" applyAlignment="0" applyProtection="0"/>
    <xf numFmtId="38" fontId="1"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6" fillId="0" borderId="0" applyFont="0" applyFill="0" applyBorder="0" applyAlignment="0" applyProtection="0"/>
    <xf numFmtId="38" fontId="122" fillId="0" borderId="0" applyFont="0" applyFill="0" applyBorder="0" applyAlignment="0" applyProtection="0">
      <alignment vertical="center"/>
    </xf>
    <xf numFmtId="38" fontId="6" fillId="0" borderId="0" applyFont="0" applyFill="0" applyBorder="0" applyAlignment="0" applyProtection="0">
      <alignment vertical="center"/>
    </xf>
    <xf numFmtId="38" fontId="122" fillId="0" borderId="0" applyFont="0" applyFill="0" applyBorder="0" applyAlignment="0" applyProtection="0">
      <alignment vertical="center"/>
    </xf>
    <xf numFmtId="38" fontId="6" fillId="0" borderId="0" applyFont="0" applyFill="0" applyBorder="0" applyAlignment="0" applyProtection="0">
      <alignment vertical="center"/>
    </xf>
    <xf numFmtId="38" fontId="122"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33" fillId="0" borderId="0" applyFont="0" applyFill="0" applyBorder="0" applyAlignment="0" applyProtection="0"/>
    <xf numFmtId="38" fontId="6"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5" fillId="0" borderId="0" applyFont="0" applyFill="0" applyBorder="0" applyAlignment="0" applyProtection="0">
      <alignment vertical="center"/>
    </xf>
    <xf numFmtId="38" fontId="17" fillId="0" borderId="0" applyFont="0" applyFill="0" applyBorder="0" applyAlignment="0" applyProtection="0">
      <alignment vertical="center"/>
    </xf>
    <xf numFmtId="38" fontId="122"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6" fillId="0" borderId="0" applyFont="0" applyFill="0" applyBorder="0" applyAlignment="0" applyProtection="0"/>
    <xf numFmtId="38" fontId="17"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33" fillId="0" borderId="0" applyFont="0" applyFill="0" applyBorder="0" applyAlignment="0" applyProtection="0"/>
    <xf numFmtId="38" fontId="15" fillId="0" borderId="0" applyFont="0" applyFill="0" applyBorder="0" applyAlignment="0" applyProtection="0">
      <alignment vertical="center"/>
    </xf>
    <xf numFmtId="38" fontId="1" fillId="0" borderId="0" applyFont="0" applyFill="0" applyBorder="0" applyAlignment="0" applyProtection="0">
      <alignment vertical="center"/>
    </xf>
    <xf numFmtId="38" fontId="245"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7"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3" fillId="0" borderId="0" applyFont="0" applyFill="0" applyBorder="0" applyAlignment="0" applyProtection="0"/>
    <xf numFmtId="38" fontId="17"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33" fillId="0" borderId="0" applyFont="0" applyFill="0" applyBorder="0" applyAlignment="0" applyProtection="0"/>
    <xf numFmtId="38" fontId="174" fillId="0" borderId="0" applyFont="0" applyFill="0" applyBorder="0" applyAlignment="0" applyProtection="0">
      <alignment vertical="center"/>
    </xf>
    <xf numFmtId="38" fontId="6" fillId="0" borderId="0" applyFont="0" applyFill="0" applyBorder="0" applyAlignment="0" applyProtection="0"/>
    <xf numFmtId="38" fontId="174"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0" fontId="144" fillId="0" borderId="142" applyNumberFormat="0" applyFill="0" applyAlignment="0" applyProtection="0">
      <alignment vertical="center"/>
    </xf>
    <xf numFmtId="0" fontId="165" fillId="0" borderId="163" applyNumberFormat="0" applyFill="0" applyAlignment="0" applyProtection="0">
      <alignment vertical="center"/>
    </xf>
    <xf numFmtId="0" fontId="144" fillId="0" borderId="142" applyNumberFormat="0" applyFill="0" applyAlignment="0" applyProtection="0">
      <alignment vertical="center"/>
    </xf>
    <xf numFmtId="0" fontId="248" fillId="0" borderId="142" applyNumberFormat="0" applyFill="0" applyAlignment="0" applyProtection="0">
      <alignment vertical="center"/>
    </xf>
    <xf numFmtId="0" fontId="165" fillId="0" borderId="163" applyNumberFormat="0" applyFill="0" applyAlignment="0" applyProtection="0">
      <alignment vertical="center"/>
    </xf>
    <xf numFmtId="0" fontId="165" fillId="0" borderId="163" applyNumberFormat="0" applyFill="0" applyAlignment="0" applyProtection="0">
      <alignment vertical="center"/>
    </xf>
    <xf numFmtId="0" fontId="144" fillId="0" borderId="142" applyNumberFormat="0" applyFill="0" applyAlignment="0" applyProtection="0">
      <alignment vertical="center"/>
    </xf>
    <xf numFmtId="0" fontId="248" fillId="0" borderId="142" applyNumberFormat="0" applyFill="0" applyAlignment="0" applyProtection="0">
      <alignment vertical="center"/>
    </xf>
    <xf numFmtId="0" fontId="248" fillId="0" borderId="142" applyNumberFormat="0" applyFill="0" applyAlignment="0" applyProtection="0">
      <alignment vertical="center"/>
    </xf>
    <xf numFmtId="0" fontId="145" fillId="0" borderId="143" applyNumberFormat="0" applyFill="0" applyAlignment="0" applyProtection="0">
      <alignment vertical="center"/>
    </xf>
    <xf numFmtId="0" fontId="166" fillId="0" borderId="143" applyNumberFormat="0" applyFill="0" applyAlignment="0" applyProtection="0">
      <alignment vertical="center"/>
    </xf>
    <xf numFmtId="0" fontId="145" fillId="0" borderId="143" applyNumberFormat="0" applyFill="0" applyAlignment="0" applyProtection="0">
      <alignment vertical="center"/>
    </xf>
    <xf numFmtId="0" fontId="249" fillId="0" borderId="143" applyNumberFormat="0" applyFill="0" applyAlignment="0" applyProtection="0">
      <alignment vertical="center"/>
    </xf>
    <xf numFmtId="0" fontId="166" fillId="0" borderId="143" applyNumberFormat="0" applyFill="0" applyAlignment="0" applyProtection="0">
      <alignment vertical="center"/>
    </xf>
    <xf numFmtId="0" fontId="145" fillId="0" borderId="143" applyNumberFormat="0" applyFill="0" applyAlignment="0" applyProtection="0">
      <alignment vertical="center"/>
    </xf>
    <xf numFmtId="0" fontId="333" fillId="0" borderId="16" applyNumberFormat="0" applyFill="0" applyAlignment="0" applyProtection="0">
      <alignment vertical="center"/>
    </xf>
    <xf numFmtId="0" fontId="249" fillId="0" borderId="143" applyNumberFormat="0" applyFill="0" applyAlignment="0" applyProtection="0">
      <alignment vertical="center"/>
    </xf>
    <xf numFmtId="0" fontId="249" fillId="0" borderId="143" applyNumberFormat="0" applyFill="0" applyAlignment="0" applyProtection="0">
      <alignment vertical="center"/>
    </xf>
    <xf numFmtId="0" fontId="146" fillId="0" borderId="144" applyNumberFormat="0" applyFill="0" applyAlignment="0" applyProtection="0">
      <alignment vertical="center"/>
    </xf>
    <xf numFmtId="0" fontId="167" fillId="0" borderId="164" applyNumberFormat="0" applyFill="0" applyAlignment="0" applyProtection="0">
      <alignment vertical="center"/>
    </xf>
    <xf numFmtId="0" fontId="146" fillId="0" borderId="144" applyNumberFormat="0" applyFill="0" applyAlignment="0" applyProtection="0">
      <alignment vertical="center"/>
    </xf>
    <xf numFmtId="0" fontId="250" fillId="0" borderId="144" applyNumberFormat="0" applyFill="0" applyAlignment="0" applyProtection="0">
      <alignment vertical="center"/>
    </xf>
    <xf numFmtId="0" fontId="167" fillId="0" borderId="164" applyNumberFormat="0" applyFill="0" applyAlignment="0" applyProtection="0">
      <alignment vertical="center"/>
    </xf>
    <xf numFmtId="0" fontId="167" fillId="0" borderId="164" applyNumberFormat="0" applyFill="0" applyAlignment="0" applyProtection="0">
      <alignment vertical="center"/>
    </xf>
    <xf numFmtId="0" fontId="146" fillId="0" borderId="144" applyNumberFormat="0" applyFill="0" applyAlignment="0" applyProtection="0">
      <alignment vertical="center"/>
    </xf>
    <xf numFmtId="0" fontId="250" fillId="0" borderId="144" applyNumberFormat="0" applyFill="0" applyAlignment="0" applyProtection="0">
      <alignment vertical="center"/>
    </xf>
    <xf numFmtId="0" fontId="250" fillId="0" borderId="144" applyNumberFormat="0" applyFill="0" applyAlignment="0" applyProtection="0">
      <alignment vertical="center"/>
    </xf>
    <xf numFmtId="0" fontId="146"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46"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67" fillId="0" borderId="0" applyNumberFormat="0" applyFill="0" applyBorder="0" applyAlignment="0" applyProtection="0">
      <alignment vertical="center"/>
    </xf>
    <xf numFmtId="0" fontId="146"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147" fillId="0" borderId="145" applyNumberFormat="0" applyFill="0" applyAlignment="0" applyProtection="0">
      <alignment vertical="center"/>
    </xf>
    <xf numFmtId="0" fontId="147" fillId="0" borderId="1242" applyNumberFormat="0" applyFill="0" applyAlignment="0" applyProtection="0">
      <alignment vertical="center"/>
    </xf>
    <xf numFmtId="0" fontId="147" fillId="0" borderId="145" applyNumberFormat="0" applyFill="0" applyAlignment="0" applyProtection="0">
      <alignment vertical="center"/>
    </xf>
    <xf numFmtId="0" fontId="261" fillId="0" borderId="145" applyNumberFormat="0" applyFill="0" applyAlignment="0" applyProtection="0">
      <alignment vertical="center"/>
    </xf>
    <xf numFmtId="0" fontId="147" fillId="0" borderId="1242" applyNumberFormat="0" applyFill="0" applyAlignment="0" applyProtection="0">
      <alignment vertical="center"/>
    </xf>
    <xf numFmtId="0" fontId="147" fillId="0" borderId="1242" applyNumberFormat="0" applyFill="0" applyAlignment="0" applyProtection="0">
      <alignment vertical="center"/>
    </xf>
    <xf numFmtId="0" fontId="147" fillId="0" borderId="145" applyNumberFormat="0" applyFill="0" applyAlignment="0" applyProtection="0">
      <alignment vertical="center"/>
    </xf>
    <xf numFmtId="0" fontId="50" fillId="0" borderId="1242" applyNumberFormat="0" applyFill="0" applyAlignment="0" applyProtection="0">
      <alignment vertical="center"/>
    </xf>
    <xf numFmtId="0" fontId="261" fillId="0" borderId="145" applyNumberFormat="0" applyFill="0" applyAlignment="0" applyProtection="0">
      <alignment vertical="center"/>
    </xf>
    <xf numFmtId="0" fontId="261" fillId="0" borderId="145" applyNumberFormat="0" applyFill="0" applyAlignment="0" applyProtection="0">
      <alignment vertical="center"/>
    </xf>
    <xf numFmtId="0" fontId="261" fillId="0" borderId="145" applyNumberFormat="0" applyFill="0" applyAlignment="0" applyProtection="0">
      <alignment vertical="center"/>
    </xf>
    <xf numFmtId="0" fontId="148" fillId="63" borderId="146" applyNumberFormat="0" applyAlignment="0" applyProtection="0">
      <alignment vertical="center"/>
    </xf>
    <xf numFmtId="0" fontId="148" fillId="66" borderId="146" applyNumberFormat="0" applyAlignment="0" applyProtection="0">
      <alignment vertical="center"/>
    </xf>
    <xf numFmtId="0" fontId="148" fillId="63" borderId="146" applyNumberFormat="0" applyAlignment="0" applyProtection="0">
      <alignment vertical="center"/>
    </xf>
    <xf numFmtId="0" fontId="255" fillId="63" borderId="146" applyNumberFormat="0" applyAlignment="0" applyProtection="0">
      <alignment vertical="center"/>
    </xf>
    <xf numFmtId="0" fontId="148" fillId="66" borderId="146" applyNumberFormat="0" applyAlignment="0" applyProtection="0">
      <alignment vertical="center"/>
    </xf>
    <xf numFmtId="0" fontId="148" fillId="63" borderId="146" applyNumberFormat="0" applyAlignment="0" applyProtection="0">
      <alignment vertical="center"/>
    </xf>
    <xf numFmtId="0" fontId="51" fillId="66" borderId="1240" applyNumberFormat="0" applyAlignment="0" applyProtection="0">
      <alignment vertical="center"/>
    </xf>
    <xf numFmtId="0" fontId="255" fillId="63" borderId="146" applyNumberFormat="0" applyAlignment="0" applyProtection="0">
      <alignment vertical="center"/>
    </xf>
    <xf numFmtId="0" fontId="255" fillId="63" borderId="146" applyNumberFormat="0" applyAlignment="0" applyProtection="0">
      <alignment vertical="center"/>
    </xf>
    <xf numFmtId="0" fontId="255" fillId="63" borderId="146" applyNumberFormat="0" applyAlignment="0" applyProtection="0">
      <alignment vertical="center"/>
    </xf>
    <xf numFmtId="0" fontId="149" fillId="0" borderId="0" applyNumberFormat="0" applyFill="0" applyBorder="0" applyAlignment="0" applyProtection="0">
      <alignment vertical="center"/>
    </xf>
    <xf numFmtId="0" fontId="52" fillId="0" borderId="0" applyNumberFormat="0" applyFill="0" applyBorder="0" applyAlignment="0" applyProtection="0">
      <alignment vertical="center"/>
    </xf>
    <xf numFmtId="0" fontId="260" fillId="0" borderId="0" applyNumberFormat="0" applyFill="0" applyBorder="0" applyAlignment="0" applyProtection="0">
      <alignment vertical="center"/>
    </xf>
    <xf numFmtId="0" fontId="260" fillId="0" borderId="0" applyNumberFormat="0" applyFill="0" applyBorder="0" applyAlignment="0" applyProtection="0">
      <alignment vertical="center"/>
    </xf>
    <xf numFmtId="8" fontId="33" fillId="0" borderId="0" applyFont="0" applyFill="0" applyBorder="0" applyAlignment="0" applyProtection="0"/>
    <xf numFmtId="8" fontId="33" fillId="0" borderId="0" applyFont="0" applyFill="0" applyBorder="0" applyAlignment="0" applyProtection="0"/>
    <xf numFmtId="6" fontId="123" fillId="0" borderId="0" applyFont="0" applyFill="0" applyBorder="0" applyAlignment="0" applyProtection="0">
      <alignment vertical="center"/>
    </xf>
    <xf numFmtId="0" fontId="150" fillId="64" borderId="141" applyNumberFormat="0" applyAlignment="0" applyProtection="0">
      <alignment vertical="center"/>
    </xf>
    <xf numFmtId="0" fontId="150" fillId="3" borderId="141" applyNumberFormat="0" applyAlignment="0" applyProtection="0">
      <alignment vertical="center"/>
    </xf>
    <xf numFmtId="0" fontId="150" fillId="64" borderId="141" applyNumberFormat="0" applyAlignment="0" applyProtection="0">
      <alignment vertical="center"/>
    </xf>
    <xf numFmtId="0" fontId="254" fillId="64" borderId="141" applyNumberFormat="0" applyAlignment="0" applyProtection="0">
      <alignment vertical="center"/>
    </xf>
    <xf numFmtId="0" fontId="150" fillId="3" borderId="141" applyNumberFormat="0" applyAlignment="0" applyProtection="0">
      <alignment vertical="center"/>
    </xf>
    <xf numFmtId="0" fontId="150" fillId="64" borderId="141" applyNumberFormat="0" applyAlignment="0" applyProtection="0">
      <alignment vertical="center"/>
    </xf>
    <xf numFmtId="0" fontId="53" fillId="3" borderId="1237" applyNumberFormat="0" applyAlignment="0" applyProtection="0">
      <alignment vertical="center"/>
    </xf>
    <xf numFmtId="0" fontId="254" fillId="64" borderId="141" applyNumberFormat="0" applyAlignment="0" applyProtection="0">
      <alignment vertical="center"/>
    </xf>
    <xf numFmtId="0" fontId="254" fillId="64" borderId="141" applyNumberFormat="0" applyAlignment="0" applyProtection="0">
      <alignment vertical="center"/>
    </xf>
    <xf numFmtId="0" fontId="254" fillId="64" borderId="14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22" fillId="0" borderId="0">
      <alignment vertical="center"/>
    </xf>
    <xf numFmtId="0" fontId="6" fillId="0" borderId="0"/>
    <xf numFmtId="0" fontId="6" fillId="0" borderId="0"/>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22" fillId="0" borderId="0">
      <alignment vertical="center"/>
    </xf>
    <xf numFmtId="0" fontId="1" fillId="0" borderId="0">
      <alignment vertical="center"/>
    </xf>
    <xf numFmtId="0" fontId="1" fillId="0" borderId="0">
      <alignment vertical="center"/>
    </xf>
    <xf numFmtId="0" fontId="122"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2" fillId="0" borderId="0">
      <alignment vertical="center"/>
    </xf>
    <xf numFmtId="0" fontId="122" fillId="0" borderId="0">
      <alignment vertical="center"/>
    </xf>
    <xf numFmtId="0" fontId="174" fillId="0" borderId="0"/>
    <xf numFmtId="0" fontId="1" fillId="0" borderId="0">
      <alignment vertical="center"/>
    </xf>
    <xf numFmtId="0" fontId="1" fillId="0" borderId="0">
      <alignment vertical="center"/>
    </xf>
    <xf numFmtId="0" fontId="1" fillId="0" borderId="0">
      <alignment vertical="center"/>
    </xf>
    <xf numFmtId="0" fontId="15" fillId="0" borderId="0"/>
    <xf numFmtId="0" fontId="122" fillId="0" borderId="0">
      <alignment vertical="center"/>
    </xf>
    <xf numFmtId="0" fontId="6"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2" fillId="0" borderId="0">
      <alignment vertical="center"/>
    </xf>
    <xf numFmtId="0" fontId="123"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13" fillId="0" borderId="0"/>
    <xf numFmtId="0" fontId="123" fillId="0" borderId="0"/>
    <xf numFmtId="0" fontId="123" fillId="0" borderId="0"/>
    <xf numFmtId="0" fontId="123" fillId="0" borderId="0"/>
    <xf numFmtId="0" fontId="6" fillId="0" borderId="0"/>
    <xf numFmtId="0" fontId="123" fillId="0" borderId="0"/>
    <xf numFmtId="0" fontId="1" fillId="0" borderId="0">
      <alignment vertical="center"/>
    </xf>
    <xf numFmtId="0" fontId="1" fillId="0" borderId="0">
      <alignment vertical="center"/>
    </xf>
    <xf numFmtId="0" fontId="1" fillId="0" borderId="0">
      <alignment vertical="center"/>
    </xf>
    <xf numFmtId="38" fontId="245" fillId="0" borderId="0"/>
    <xf numFmtId="0" fontId="123" fillId="0" borderId="0"/>
    <xf numFmtId="0" fontId="122" fillId="0" borderId="0">
      <alignment vertical="center"/>
    </xf>
    <xf numFmtId="0" fontId="123" fillId="0" borderId="0"/>
    <xf numFmtId="0" fontId="123" fillId="0" borderId="0"/>
    <xf numFmtId="0" fontId="122"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7"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7" fillId="0" borderId="0">
      <alignment vertical="center"/>
    </xf>
    <xf numFmtId="0" fontId="17" fillId="0" borderId="0">
      <alignment vertical="center"/>
    </xf>
    <xf numFmtId="0" fontId="17" fillId="0" borderId="0">
      <alignment vertical="center"/>
    </xf>
    <xf numFmtId="0" fontId="122" fillId="0" borderId="0">
      <alignment vertical="center"/>
    </xf>
    <xf numFmtId="0" fontId="17" fillId="0" borderId="0">
      <alignment vertical="center"/>
    </xf>
    <xf numFmtId="0" fontId="17"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3"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7" fillId="0" borderId="0">
      <alignment vertical="center"/>
    </xf>
    <xf numFmtId="0" fontId="6"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3" fillId="0" borderId="0"/>
    <xf numFmtId="0" fontId="122" fillId="0" borderId="0">
      <alignment vertical="center"/>
    </xf>
    <xf numFmtId="0" fontId="122" fillId="0" borderId="0">
      <alignment vertical="center"/>
    </xf>
    <xf numFmtId="0" fontId="6"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22" fillId="0" borderId="0">
      <alignment vertical="center"/>
    </xf>
    <xf numFmtId="0" fontId="122" fillId="0" borderId="0">
      <alignment vertical="center"/>
    </xf>
    <xf numFmtId="0" fontId="17" fillId="0" borderId="0">
      <alignment vertical="center"/>
    </xf>
    <xf numFmtId="0" fontId="174" fillId="0" borderId="0"/>
    <xf numFmtId="0" fontId="6" fillId="0" borderId="0"/>
    <xf numFmtId="0" fontId="6" fillId="0" borderId="0"/>
    <xf numFmtId="0" fontId="33" fillId="0" borderId="0"/>
    <xf numFmtId="0" fontId="15" fillId="0" borderId="0"/>
    <xf numFmtId="0" fontId="122" fillId="0" borderId="0">
      <alignment vertical="center"/>
    </xf>
    <xf numFmtId="0" fontId="15" fillId="0" borderId="0"/>
    <xf numFmtId="0" fontId="6"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5" fillId="0" borderId="0"/>
    <xf numFmtId="0" fontId="17" fillId="0" borderId="0">
      <alignment vertical="center"/>
    </xf>
    <xf numFmtId="0" fontId="17" fillId="0" borderId="0">
      <alignment vertical="center"/>
    </xf>
    <xf numFmtId="0" fontId="6"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6" fillId="0" borderId="0"/>
    <xf numFmtId="0" fontId="6" fillId="0" borderId="0"/>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22" fillId="0" borderId="0">
      <alignment vertical="center"/>
    </xf>
    <xf numFmtId="0" fontId="17" fillId="0" borderId="0">
      <alignment vertical="center"/>
    </xf>
    <xf numFmtId="0" fontId="6"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23" fillId="0" borderId="0"/>
    <xf numFmtId="0" fontId="123" fillId="0" borderId="0"/>
    <xf numFmtId="0" fontId="122" fillId="0" borderId="0">
      <alignment vertical="center"/>
    </xf>
    <xf numFmtId="0" fontId="122" fillId="0" borderId="0">
      <alignment vertical="center"/>
    </xf>
    <xf numFmtId="0" fontId="122" fillId="0" borderId="0">
      <alignment vertical="center"/>
    </xf>
    <xf numFmtId="0" fontId="123" fillId="0" borderId="0"/>
    <xf numFmtId="0" fontId="122" fillId="0" borderId="0">
      <alignment vertical="center"/>
    </xf>
    <xf numFmtId="0" fontId="6" fillId="0" borderId="0">
      <alignment vertical="center"/>
    </xf>
    <xf numFmtId="0" fontId="123" fillId="0" borderId="0"/>
    <xf numFmtId="0" fontId="6" fillId="0" borderId="0"/>
    <xf numFmtId="0" fontId="123" fillId="0" borderId="0"/>
    <xf numFmtId="0" fontId="123" fillId="0" borderId="0"/>
    <xf numFmtId="0" fontId="123" fillId="0" borderId="0"/>
    <xf numFmtId="0" fontId="123" fillId="0" borderId="0"/>
    <xf numFmtId="0" fontId="122" fillId="0" borderId="0">
      <alignment vertical="center"/>
    </xf>
    <xf numFmtId="0" fontId="123" fillId="0" borderId="0"/>
    <xf numFmtId="0" fontId="123" fillId="0" borderId="0"/>
    <xf numFmtId="0" fontId="123" fillId="0" borderId="0"/>
    <xf numFmtId="0" fontId="17" fillId="0" borderId="0">
      <alignment vertical="center"/>
    </xf>
    <xf numFmtId="0" fontId="17" fillId="0" borderId="0">
      <alignment vertical="center"/>
    </xf>
    <xf numFmtId="0" fontId="6" fillId="0" borderId="0">
      <alignment vertical="center"/>
    </xf>
    <xf numFmtId="0" fontId="123" fillId="0" borderId="0"/>
    <xf numFmtId="0" fontId="123" fillId="0" borderId="0"/>
    <xf numFmtId="0" fontId="123" fillId="0" borderId="0"/>
    <xf numFmtId="0" fontId="123" fillId="0" borderId="0"/>
    <xf numFmtId="0" fontId="123" fillId="0" borderId="0"/>
    <xf numFmtId="0" fontId="122" fillId="0" borderId="0">
      <alignment vertical="center"/>
    </xf>
    <xf numFmtId="0" fontId="122" fillId="0" borderId="0">
      <alignment vertical="center"/>
    </xf>
    <xf numFmtId="0" fontId="122" fillId="0" borderId="0">
      <alignment vertical="center"/>
    </xf>
    <xf numFmtId="0" fontId="123" fillId="0" borderId="0"/>
    <xf numFmtId="0" fontId="123" fillId="0" borderId="0"/>
    <xf numFmtId="0" fontId="17" fillId="0" borderId="0">
      <alignment vertical="center"/>
    </xf>
    <xf numFmtId="0" fontId="17" fillId="0" borderId="0">
      <alignment vertical="center"/>
    </xf>
    <xf numFmtId="0" fontId="6" fillId="0" borderId="0">
      <alignment vertical="center"/>
    </xf>
    <xf numFmtId="0" fontId="123" fillId="0" borderId="0"/>
    <xf numFmtId="0" fontId="123" fillId="0" borderId="0"/>
    <xf numFmtId="0" fontId="123" fillId="0" borderId="0"/>
    <xf numFmtId="0" fontId="174" fillId="0" borderId="0"/>
    <xf numFmtId="0" fontId="123" fillId="0" borderId="0"/>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3" fillId="0" borderId="0"/>
    <xf numFmtId="0" fontId="123" fillId="0" borderId="0"/>
    <xf numFmtId="0" fontId="6" fillId="0" borderId="0"/>
    <xf numFmtId="0" fontId="122" fillId="0" borderId="0">
      <alignment vertical="center"/>
    </xf>
    <xf numFmtId="0" fontId="6" fillId="0" borderId="0"/>
    <xf numFmtId="0" fontId="122" fillId="0" borderId="0">
      <alignment vertical="center"/>
    </xf>
    <xf numFmtId="0" fontId="122" fillId="0" borderId="0">
      <alignment vertical="center"/>
    </xf>
    <xf numFmtId="0" fontId="17" fillId="0" borderId="0">
      <alignment vertical="center"/>
    </xf>
    <xf numFmtId="0" fontId="6" fillId="0" borderId="0">
      <alignment vertical="center"/>
    </xf>
    <xf numFmtId="0" fontId="122" fillId="0" borderId="0">
      <alignment vertical="center"/>
    </xf>
    <xf numFmtId="0" fontId="6"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7" fillId="0" borderId="0">
      <alignment vertical="center"/>
    </xf>
    <xf numFmtId="0" fontId="17" fillId="0" borderId="0">
      <alignment vertical="center"/>
    </xf>
    <xf numFmtId="0" fontId="6" fillId="0" borderId="0">
      <alignment vertical="center"/>
    </xf>
    <xf numFmtId="0" fontId="122" fillId="0" borderId="0">
      <alignment vertical="center"/>
    </xf>
    <xf numFmtId="0" fontId="122" fillId="0" borderId="0">
      <alignment vertical="center"/>
    </xf>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7" fillId="0" borderId="0">
      <alignment vertical="center"/>
    </xf>
    <xf numFmtId="0" fontId="122" fillId="0" borderId="0">
      <alignment vertical="center"/>
    </xf>
    <xf numFmtId="0" fontId="123" fillId="0" borderId="0"/>
    <xf numFmtId="0" fontId="123"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17" fillId="0" borderId="0">
      <alignment vertical="center"/>
    </xf>
    <xf numFmtId="0" fontId="17" fillId="0" borderId="0">
      <alignment vertical="center"/>
    </xf>
    <xf numFmtId="0" fontId="354"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354" fillId="0" borderId="0"/>
    <xf numFmtId="0" fontId="17" fillId="0" borderId="0">
      <alignment vertical="center"/>
    </xf>
    <xf numFmtId="0" fontId="122" fillId="0" borderId="0">
      <alignment vertical="center"/>
    </xf>
    <xf numFmtId="0" fontId="6" fillId="0" borderId="0"/>
    <xf numFmtId="0" fontId="122" fillId="0" borderId="0">
      <alignment vertical="center"/>
    </xf>
    <xf numFmtId="0" fontId="33" fillId="0" borderId="0"/>
    <xf numFmtId="0" fontId="123" fillId="0" borderId="0"/>
    <xf numFmtId="0" fontId="171" fillId="0" borderId="0">
      <alignment vertical="center"/>
    </xf>
    <xf numFmtId="0" fontId="122"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6" fillId="0" borderId="0"/>
    <xf numFmtId="0" fontId="6"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7" fillId="0" borderId="0">
      <alignment vertical="center"/>
    </xf>
    <xf numFmtId="0" fontId="17" fillId="0" borderId="0">
      <alignment vertical="center"/>
    </xf>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17" fillId="0" borderId="0">
      <alignment vertical="center"/>
    </xf>
    <xf numFmtId="0" fontId="17" fillId="0" borderId="0">
      <alignment vertical="center"/>
    </xf>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6" fillId="0" borderId="0"/>
    <xf numFmtId="0" fontId="122" fillId="0" borderId="0">
      <alignment vertical="center"/>
    </xf>
    <xf numFmtId="0" fontId="6" fillId="0" borderId="0"/>
    <xf numFmtId="0" fontId="6" fillId="0" borderId="0"/>
    <xf numFmtId="0" fontId="17"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6" fillId="0" borderId="0"/>
    <xf numFmtId="0" fontId="6" fillId="0" borderId="0">
      <alignment vertical="center"/>
    </xf>
    <xf numFmtId="0" fontId="122"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7" fillId="0" borderId="0">
      <alignment vertical="center"/>
    </xf>
    <xf numFmtId="0" fontId="15" fillId="0" borderId="0"/>
    <xf numFmtId="0" fontId="123" fillId="0" borderId="0"/>
    <xf numFmtId="0" fontId="1" fillId="0" borderId="0">
      <alignment vertical="center"/>
    </xf>
    <xf numFmtId="0" fontId="1" fillId="0" borderId="0">
      <alignment vertical="center"/>
    </xf>
    <xf numFmtId="0" fontId="1" fillId="0" borderId="0">
      <alignment vertical="center"/>
    </xf>
    <xf numFmtId="0" fontId="174"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7" fillId="0" borderId="0">
      <alignment vertical="center"/>
    </xf>
    <xf numFmtId="0" fontId="17" fillId="0" borderId="0">
      <alignment vertical="center"/>
    </xf>
    <xf numFmtId="0" fontId="122" fillId="0" borderId="0">
      <alignment vertical="center"/>
    </xf>
    <xf numFmtId="0" fontId="6" fillId="0" borderId="0"/>
    <xf numFmtId="0" fontId="17" fillId="0" borderId="0">
      <alignment vertical="center"/>
    </xf>
    <xf numFmtId="0" fontId="6" fillId="0" borderId="0"/>
    <xf numFmtId="0" fontId="17" fillId="0" borderId="0">
      <alignment vertical="center"/>
    </xf>
    <xf numFmtId="0" fontId="6" fillId="0" borderId="0"/>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17"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64"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74"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74" fillId="0" borderId="0"/>
    <xf numFmtId="0" fontId="17" fillId="0" borderId="0">
      <alignment vertical="center"/>
    </xf>
    <xf numFmtId="0" fontId="122" fillId="0" borderId="0">
      <alignment vertical="center"/>
    </xf>
    <xf numFmtId="0" fontId="123" fillId="0" borderId="0"/>
    <xf numFmtId="0" fontId="123" fillId="0" borderId="0"/>
    <xf numFmtId="0" fontId="123" fillId="0" borderId="0"/>
    <xf numFmtId="0" fontId="6" fillId="0" borderId="0"/>
    <xf numFmtId="0" fontId="123" fillId="0" borderId="0"/>
    <xf numFmtId="0" fontId="6" fillId="0" borderId="0"/>
    <xf numFmtId="0" fontId="123" fillId="0" borderId="0"/>
    <xf numFmtId="0" fontId="6" fillId="0" borderId="0"/>
    <xf numFmtId="0" fontId="123" fillId="0" borderId="0"/>
    <xf numFmtId="0" fontId="123" fillId="0" borderId="0"/>
    <xf numFmtId="0" fontId="122" fillId="0" borderId="0">
      <alignment vertical="center"/>
    </xf>
    <xf numFmtId="0" fontId="122" fillId="0" borderId="0">
      <alignment vertical="center"/>
    </xf>
    <xf numFmtId="0" fontId="123" fillId="0" borderId="0"/>
    <xf numFmtId="0" fontId="123" fillId="0" borderId="0"/>
    <xf numFmtId="0" fontId="122" fillId="0" borderId="0">
      <alignment vertical="center"/>
    </xf>
    <xf numFmtId="0" fontId="123" fillId="0" borderId="0"/>
    <xf numFmtId="0" fontId="123" fillId="0" borderId="0"/>
    <xf numFmtId="0" fontId="122" fillId="0" borderId="0">
      <alignment vertical="center"/>
    </xf>
    <xf numFmtId="0" fontId="123" fillId="0" borderId="0"/>
    <xf numFmtId="0" fontId="6" fillId="0" borderId="0"/>
    <xf numFmtId="0" fontId="122" fillId="0" borderId="0">
      <alignment vertical="center"/>
    </xf>
    <xf numFmtId="0" fontId="174" fillId="0" borderId="0"/>
    <xf numFmtId="0" fontId="123" fillId="0" borderId="0"/>
    <xf numFmtId="0" fontId="174" fillId="0" borderId="0"/>
    <xf numFmtId="0" fontId="6"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7"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7" fillId="0" borderId="0">
      <alignment vertical="center"/>
    </xf>
    <xf numFmtId="0" fontId="122" fillId="0" borderId="0">
      <alignment vertical="center"/>
    </xf>
    <xf numFmtId="0" fontId="6" fillId="0" borderId="0"/>
    <xf numFmtId="0" fontId="122" fillId="0" borderId="0">
      <alignment vertical="center"/>
    </xf>
    <xf numFmtId="0" fontId="6" fillId="0" borderId="0"/>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23" fillId="0" borderId="0"/>
    <xf numFmtId="0" fontId="122"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23" fillId="0" borderId="0"/>
    <xf numFmtId="0" fontId="6" fillId="0" borderId="0"/>
    <xf numFmtId="0" fontId="122" fillId="0" borderId="0">
      <alignment vertical="center"/>
    </xf>
    <xf numFmtId="0" fontId="123" fillId="0" borderId="0"/>
    <xf numFmtId="0" fontId="6" fillId="0" borderId="0"/>
    <xf numFmtId="0" fontId="122" fillId="0" borderId="0">
      <alignment vertical="center"/>
    </xf>
    <xf numFmtId="0" fontId="123"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6" fillId="0" borderId="0"/>
    <xf numFmtId="0" fontId="6" fillId="0" borderId="0"/>
    <xf numFmtId="0" fontId="1" fillId="0" borderId="0">
      <alignment vertical="center"/>
    </xf>
    <xf numFmtId="0" fontId="1" fillId="0" borderId="0">
      <alignment vertical="center"/>
    </xf>
    <xf numFmtId="0" fontId="1" fillId="0" borderId="0">
      <alignment vertical="center"/>
    </xf>
    <xf numFmtId="0" fontId="6"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22"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3" fillId="0" borderId="0"/>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2" fillId="0" borderId="0">
      <alignment vertical="center"/>
    </xf>
    <xf numFmtId="0" fontId="1" fillId="0" borderId="0">
      <alignment vertical="center"/>
    </xf>
    <xf numFmtId="0" fontId="1" fillId="0" borderId="0">
      <alignment vertical="center"/>
    </xf>
    <xf numFmtId="0" fontId="1" fillId="0" borderId="0">
      <alignment vertical="center"/>
    </xf>
    <xf numFmtId="0" fontId="341" fillId="0" borderId="52">
      <alignment horizontal="left"/>
    </xf>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355" fillId="0" borderId="0" applyNumberFormat="0" applyFill="0" applyBorder="0" applyAlignment="0" applyProtection="0">
      <alignment vertical="center"/>
    </xf>
    <xf numFmtId="0" fontId="180" fillId="0" borderId="0" applyNumberFormat="0" applyFill="0" applyBorder="0" applyAlignment="0" applyProtection="0">
      <alignment vertical="top"/>
      <protection locked="0"/>
    </xf>
    <xf numFmtId="0" fontId="151" fillId="65" borderId="0" applyNumberFormat="0" applyBorder="0" applyAlignment="0" applyProtection="0">
      <alignment vertical="center"/>
    </xf>
    <xf numFmtId="0" fontId="55" fillId="6" borderId="0" applyNumberFormat="0" applyBorder="0" applyAlignment="0" applyProtection="0">
      <alignment vertical="center"/>
    </xf>
    <xf numFmtId="0" fontId="251" fillId="65" borderId="0" applyNumberFormat="0" applyBorder="0" applyAlignment="0" applyProtection="0">
      <alignment vertical="center"/>
    </xf>
    <xf numFmtId="0" fontId="251" fillId="65" borderId="0" applyNumberFormat="0" applyBorder="0" applyAlignment="0" applyProtection="0">
      <alignment vertical="center"/>
    </xf>
    <xf numFmtId="248" fontId="173" fillId="69" borderId="1278" applyNumberFormat="0">
      <alignment vertical="center"/>
    </xf>
    <xf numFmtId="248" fontId="173" fillId="69" borderId="1278" applyNumberFormat="0">
      <alignment vertical="center"/>
    </xf>
    <xf numFmtId="248" fontId="173" fillId="0" borderId="1278">
      <alignment vertical="center"/>
    </xf>
    <xf numFmtId="248" fontId="173" fillId="0" borderId="1278">
      <alignment vertical="center"/>
    </xf>
    <xf numFmtId="0" fontId="267" fillId="0" borderId="1275">
      <alignment horizontal="left" vertical="center"/>
    </xf>
    <xf numFmtId="0" fontId="267" fillId="0" borderId="1275">
      <alignment horizontal="left" vertical="center"/>
    </xf>
    <xf numFmtId="248" fontId="173" fillId="0" borderId="1278">
      <alignment vertical="center"/>
    </xf>
    <xf numFmtId="248" fontId="173" fillId="0" borderId="1278">
      <alignment vertical="center"/>
    </xf>
    <xf numFmtId="0" fontId="267" fillId="0" borderId="1288" applyNumberFormat="0" applyAlignment="0" applyProtection="0">
      <alignment horizontal="left" vertical="center"/>
    </xf>
    <xf numFmtId="0" fontId="267" fillId="0" borderId="1288" applyNumberFormat="0" applyAlignment="0" applyProtection="0">
      <alignment horizontal="left" vertical="center"/>
    </xf>
  </cellStyleXfs>
  <cellXfs count="1924">
    <xf numFmtId="0" fontId="0" fillId="0" borderId="0" xfId="0"/>
    <xf numFmtId="0" fontId="10" fillId="0" borderId="0" xfId="0" applyFont="1" applyFill="1" applyAlignment="1">
      <alignment vertical="center"/>
    </xf>
    <xf numFmtId="180" fontId="10" fillId="0" borderId="12" xfId="2287" applyNumberFormat="1" applyFont="1" applyFill="1" applyBorder="1" applyAlignment="1">
      <alignment horizontal="right" vertical="center"/>
    </xf>
    <xf numFmtId="0" fontId="10" fillId="0" borderId="0" xfId="0" applyFont="1" applyFill="1" applyBorder="1" applyAlignment="1">
      <alignment vertical="center"/>
    </xf>
    <xf numFmtId="178" fontId="10" fillId="0" borderId="12" xfId="2287" applyNumberFormat="1" applyFont="1" applyFill="1" applyBorder="1" applyAlignment="1">
      <alignment horizontal="right" vertical="center"/>
    </xf>
    <xf numFmtId="0" fontId="13" fillId="0" borderId="0" xfId="0" applyFont="1" applyFill="1" applyAlignment="1">
      <alignment vertical="center"/>
    </xf>
    <xf numFmtId="0" fontId="13" fillId="0" borderId="27" xfId="0" applyFont="1" applyFill="1" applyBorder="1" applyAlignment="1">
      <alignment vertical="center"/>
    </xf>
    <xf numFmtId="0" fontId="13" fillId="0" borderId="0" xfId="0" applyFont="1" applyFill="1" applyBorder="1" applyAlignment="1">
      <alignment vertical="center"/>
    </xf>
    <xf numFmtId="178" fontId="10" fillId="0" borderId="6" xfId="2287" applyNumberFormat="1" applyFont="1" applyFill="1" applyBorder="1" applyAlignment="1">
      <alignment horizontal="right" vertical="center"/>
    </xf>
    <xf numFmtId="180" fontId="10" fillId="0" borderId="6" xfId="2287" applyNumberFormat="1" applyFont="1" applyFill="1" applyBorder="1" applyAlignment="1">
      <alignment horizontal="right" vertical="center"/>
    </xf>
    <xf numFmtId="178" fontId="10" fillId="0" borderId="73" xfId="2287" applyNumberFormat="1" applyFont="1" applyFill="1" applyBorder="1" applyAlignment="1">
      <alignment vertical="center"/>
    </xf>
    <xf numFmtId="178" fontId="10" fillId="0" borderId="14" xfId="2287" applyNumberFormat="1" applyFont="1" applyFill="1" applyBorder="1" applyAlignment="1">
      <alignment vertical="center"/>
    </xf>
    <xf numFmtId="178" fontId="10" fillId="0" borderId="47" xfId="2287" applyNumberFormat="1" applyFont="1" applyFill="1" applyBorder="1" applyAlignment="1">
      <alignment horizontal="right" vertical="center"/>
    </xf>
    <xf numFmtId="0" fontId="10" fillId="30" borderId="0" xfId="0" applyFont="1" applyFill="1" applyAlignment="1">
      <alignment vertical="center"/>
    </xf>
    <xf numFmtId="0" fontId="10" fillId="0" borderId="47" xfId="0" applyFont="1" applyFill="1" applyBorder="1" applyAlignment="1">
      <alignment horizontal="center" vertical="center"/>
    </xf>
    <xf numFmtId="0" fontId="10" fillId="0" borderId="30" xfId="0" applyFont="1" applyFill="1" applyBorder="1" applyAlignment="1">
      <alignment horizontal="center" vertical="center"/>
    </xf>
    <xf numFmtId="0" fontId="10" fillId="0" borderId="49" xfId="0" applyFont="1" applyFill="1" applyBorder="1" applyAlignment="1">
      <alignment horizontal="center" vertical="center"/>
    </xf>
    <xf numFmtId="0" fontId="13" fillId="0" borderId="8" xfId="0" applyFont="1" applyFill="1" applyBorder="1" applyAlignment="1">
      <alignment vertical="center"/>
    </xf>
    <xf numFmtId="0" fontId="10" fillId="0" borderId="58" xfId="0" applyFont="1" applyFill="1" applyBorder="1" applyAlignment="1">
      <alignment horizontal="center" vertical="center"/>
    </xf>
    <xf numFmtId="0" fontId="10" fillId="0" borderId="67" xfId="0" applyFont="1" applyFill="1" applyBorder="1" applyAlignment="1">
      <alignment horizontal="center" vertical="center"/>
    </xf>
    <xf numFmtId="178" fontId="10" fillId="0" borderId="58" xfId="2287" applyNumberFormat="1" applyFont="1" applyFill="1" applyBorder="1" applyAlignment="1">
      <alignment horizontal="right" vertical="center"/>
    </xf>
    <xf numFmtId="0" fontId="13" fillId="0" borderId="29" xfId="0" applyFont="1" applyFill="1" applyBorder="1" applyAlignment="1">
      <alignment vertical="center"/>
    </xf>
    <xf numFmtId="178" fontId="10" fillId="0" borderId="0" xfId="0" applyNumberFormat="1" applyFont="1" applyFill="1" applyBorder="1" applyAlignment="1">
      <alignment vertical="center"/>
    </xf>
    <xf numFmtId="0" fontId="119" fillId="0" borderId="0" xfId="0" applyFont="1" applyFill="1" applyAlignment="1">
      <alignment vertical="center"/>
    </xf>
    <xf numFmtId="178" fontId="10" fillId="0" borderId="67" xfId="2287" applyNumberFormat="1" applyFont="1" applyFill="1" applyBorder="1" applyAlignment="1">
      <alignment horizontal="right" vertical="center"/>
    </xf>
    <xf numFmtId="10" fontId="10" fillId="0" borderId="6" xfId="2287" applyNumberFormat="1" applyFont="1" applyFill="1" applyBorder="1" applyAlignment="1">
      <alignment vertical="center"/>
    </xf>
    <xf numFmtId="10" fontId="10" fillId="0" borderId="0" xfId="0" applyNumberFormat="1" applyFont="1" applyFill="1" applyBorder="1" applyAlignment="1">
      <alignment vertical="center"/>
    </xf>
    <xf numFmtId="178" fontId="10" fillId="0" borderId="9" xfId="2287" applyNumberFormat="1" applyFont="1" applyFill="1" applyBorder="1" applyAlignment="1">
      <alignment horizontal="right" vertical="center"/>
    </xf>
    <xf numFmtId="0" fontId="12" fillId="2" borderId="47" xfId="0" applyFont="1" applyFill="1" applyBorder="1" applyAlignment="1">
      <alignment horizontal="center" vertical="center" wrapText="1"/>
    </xf>
    <xf numFmtId="0" fontId="12" fillId="2" borderId="30" xfId="0" applyFont="1" applyFill="1" applyBorder="1" applyAlignment="1">
      <alignment horizontal="center" vertical="center" wrapText="1"/>
    </xf>
    <xf numFmtId="0" fontId="12" fillId="2" borderId="49" xfId="0" applyFont="1" applyFill="1" applyBorder="1" applyAlignment="1">
      <alignment horizontal="center" vertical="center" wrapText="1"/>
    </xf>
    <xf numFmtId="178" fontId="10" fillId="0" borderId="14" xfId="2287" applyNumberFormat="1" applyFont="1" applyFill="1" applyBorder="1" applyAlignment="1">
      <alignment horizontal="right" vertical="center"/>
    </xf>
    <xf numFmtId="0" fontId="181" fillId="0" borderId="0" xfId="0" applyFont="1" applyFill="1" applyAlignment="1">
      <alignment vertical="center"/>
    </xf>
    <xf numFmtId="0" fontId="182" fillId="0" borderId="0" xfId="0" applyFont="1" applyFill="1" applyAlignment="1">
      <alignment vertical="center"/>
    </xf>
    <xf numFmtId="0" fontId="183" fillId="0" borderId="0" xfId="0" applyFont="1" applyFill="1" applyAlignment="1">
      <alignment vertical="center"/>
    </xf>
    <xf numFmtId="0" fontId="184" fillId="0" borderId="0" xfId="0" applyFont="1" applyFill="1" applyBorder="1" applyAlignment="1">
      <alignment horizontal="center" vertical="center"/>
    </xf>
    <xf numFmtId="0" fontId="185" fillId="0" borderId="0" xfId="0" applyFont="1" applyFill="1" applyBorder="1" applyAlignment="1">
      <alignment horizontal="center" vertical="center"/>
    </xf>
    <xf numFmtId="0" fontId="186" fillId="0" borderId="0" xfId="0" applyFont="1" applyFill="1" applyBorder="1" applyAlignment="1">
      <alignment vertical="center"/>
    </xf>
    <xf numFmtId="0" fontId="186" fillId="0" borderId="0" xfId="0" applyFont="1" applyFill="1" applyAlignment="1">
      <alignment vertical="center"/>
    </xf>
    <xf numFmtId="0" fontId="183" fillId="0" borderId="0" xfId="0" applyFont="1" applyFill="1" applyBorder="1" applyAlignment="1">
      <alignment vertical="center"/>
    </xf>
    <xf numFmtId="0" fontId="188" fillId="0" borderId="0" xfId="0" applyFont="1" applyFill="1" applyBorder="1" applyAlignment="1">
      <alignment vertical="center"/>
    </xf>
    <xf numFmtId="0" fontId="189" fillId="0" borderId="25" xfId="0" applyFont="1" applyFill="1" applyBorder="1" applyAlignment="1">
      <alignment vertical="center"/>
    </xf>
    <xf numFmtId="0" fontId="188" fillId="0" borderId="27" xfId="0" applyFont="1" applyFill="1" applyBorder="1" applyAlignment="1">
      <alignment vertical="center"/>
    </xf>
    <xf numFmtId="0" fontId="183" fillId="0" borderId="27" xfId="0" applyFont="1" applyFill="1" applyBorder="1" applyAlignment="1">
      <alignment vertical="center"/>
    </xf>
    <xf numFmtId="0" fontId="183" fillId="0" borderId="29" xfId="0" applyFont="1" applyFill="1" applyBorder="1" applyAlignment="1">
      <alignment vertical="center"/>
    </xf>
    <xf numFmtId="0" fontId="183" fillId="0" borderId="8" xfId="0" applyFont="1" applyFill="1" applyBorder="1" applyAlignment="1">
      <alignment vertical="center"/>
    </xf>
    <xf numFmtId="0" fontId="183" fillId="0" borderId="1" xfId="0" applyFont="1" applyFill="1" applyBorder="1" applyAlignment="1">
      <alignment vertical="center"/>
    </xf>
    <xf numFmtId="0" fontId="183" fillId="0" borderId="41" xfId="0" applyFont="1" applyFill="1" applyBorder="1" applyAlignment="1">
      <alignment vertical="center"/>
    </xf>
    <xf numFmtId="0" fontId="183" fillId="0" borderId="35" xfId="0" applyFont="1" applyFill="1" applyBorder="1" applyAlignment="1">
      <alignment vertical="center"/>
    </xf>
    <xf numFmtId="0" fontId="183" fillId="30" borderId="0" xfId="0" applyFont="1" applyFill="1" applyAlignment="1">
      <alignment vertical="center"/>
    </xf>
    <xf numFmtId="0" fontId="186" fillId="30" borderId="0" xfId="0" applyFont="1" applyFill="1" applyAlignment="1">
      <alignment vertical="center"/>
    </xf>
    <xf numFmtId="0" fontId="186" fillId="30" borderId="0" xfId="0" applyFont="1" applyFill="1" applyBorder="1" applyAlignment="1">
      <alignment vertical="center"/>
    </xf>
    <xf numFmtId="0" fontId="181" fillId="30" borderId="0" xfId="0" applyFont="1" applyFill="1" applyAlignment="1">
      <alignment vertical="center"/>
    </xf>
    <xf numFmtId="0" fontId="182" fillId="30" borderId="0" xfId="0" applyFont="1" applyFill="1" applyAlignment="1">
      <alignment vertical="center"/>
    </xf>
    <xf numFmtId="0" fontId="184" fillId="30" borderId="0" xfId="0" applyFont="1" applyFill="1" applyBorder="1" applyAlignment="1">
      <alignment horizontal="center" vertical="center"/>
    </xf>
    <xf numFmtId="0" fontId="185" fillId="30" borderId="0" xfId="0" applyFont="1" applyFill="1" applyBorder="1" applyAlignment="1">
      <alignment horizontal="center" vertical="center"/>
    </xf>
    <xf numFmtId="0" fontId="183" fillId="0" borderId="0" xfId="0" applyFont="1"/>
    <xf numFmtId="0" fontId="183" fillId="30" borderId="0" xfId="0" applyFont="1" applyFill="1" applyBorder="1" applyAlignment="1">
      <alignment vertical="center"/>
    </xf>
    <xf numFmtId="0" fontId="187" fillId="30" borderId="0" xfId="0" applyFont="1" applyFill="1" applyAlignment="1">
      <alignment vertical="center"/>
    </xf>
    <xf numFmtId="0" fontId="187" fillId="30" borderId="0" xfId="0" applyFont="1" applyFill="1" applyBorder="1" applyAlignment="1">
      <alignment horizontal="left" vertical="center"/>
    </xf>
    <xf numFmtId="0" fontId="188" fillId="30" borderId="0" xfId="0" applyFont="1" applyFill="1" applyBorder="1" applyAlignment="1">
      <alignment vertical="center"/>
    </xf>
    <xf numFmtId="0" fontId="189" fillId="30" borderId="25" xfId="0" applyFont="1" applyFill="1" applyBorder="1" applyAlignment="1">
      <alignment vertical="center"/>
    </xf>
    <xf numFmtId="0" fontId="188" fillId="30" borderId="27" xfId="0" applyFont="1" applyFill="1" applyBorder="1" applyAlignment="1">
      <alignment vertical="center"/>
    </xf>
    <xf numFmtId="0" fontId="183" fillId="30" borderId="27" xfId="0" applyFont="1" applyFill="1" applyBorder="1" applyAlignment="1">
      <alignment vertical="center"/>
    </xf>
    <xf numFmtId="0" fontId="183" fillId="30" borderId="29" xfId="0" applyFont="1" applyFill="1" applyBorder="1" applyAlignment="1">
      <alignment vertical="center"/>
    </xf>
    <xf numFmtId="0" fontId="183" fillId="30" borderId="8" xfId="0" applyFont="1" applyFill="1" applyBorder="1" applyAlignment="1">
      <alignment vertical="center"/>
    </xf>
    <xf numFmtId="0" fontId="183" fillId="30" borderId="1" xfId="0" applyFont="1" applyFill="1" applyBorder="1" applyAlignment="1">
      <alignment vertical="center"/>
    </xf>
    <xf numFmtId="0" fontId="183" fillId="30" borderId="39" xfId="0" applyFont="1" applyFill="1" applyBorder="1" applyAlignment="1">
      <alignment vertical="center"/>
    </xf>
    <xf numFmtId="0" fontId="183" fillId="30" borderId="41" xfId="0" applyFont="1" applyFill="1" applyBorder="1" applyAlignment="1">
      <alignment vertical="center"/>
    </xf>
    <xf numFmtId="0" fontId="183" fillId="30" borderId="33" xfId="0" applyFont="1" applyFill="1" applyBorder="1" applyAlignment="1">
      <alignment vertical="center"/>
    </xf>
    <xf numFmtId="0" fontId="183" fillId="30" borderId="34" xfId="0" applyFont="1" applyFill="1" applyBorder="1" applyAlignment="1">
      <alignment vertical="center"/>
    </xf>
    <xf numFmtId="178" fontId="186" fillId="30" borderId="0" xfId="0" applyNumberFormat="1" applyFont="1" applyFill="1" applyBorder="1" applyAlignment="1">
      <alignment vertical="center"/>
    </xf>
    <xf numFmtId="0" fontId="190" fillId="0" borderId="0" xfId="0" applyFont="1" applyFill="1" applyBorder="1" applyAlignment="1">
      <alignment vertical="center"/>
    </xf>
    <xf numFmtId="0" fontId="190" fillId="0" borderId="0" xfId="0" applyFont="1" applyFill="1" applyAlignment="1">
      <alignment vertical="center"/>
    </xf>
    <xf numFmtId="0" fontId="191" fillId="0" borderId="0" xfId="0" applyFont="1" applyFill="1" applyBorder="1" applyAlignment="1">
      <alignment vertical="center"/>
    </xf>
    <xf numFmtId="0" fontId="190" fillId="0" borderId="27" xfId="0" applyFont="1" applyFill="1" applyBorder="1" applyAlignment="1">
      <alignment vertical="center"/>
    </xf>
    <xf numFmtId="0" fontId="190" fillId="0" borderId="29" xfId="0" applyFont="1" applyFill="1" applyBorder="1" applyAlignment="1">
      <alignment vertical="center"/>
    </xf>
    <xf numFmtId="0" fontId="190" fillId="0" borderId="25" xfId="0" applyFont="1" applyFill="1" applyBorder="1" applyAlignment="1">
      <alignment vertical="center"/>
    </xf>
    <xf numFmtId="0" fontId="183" fillId="0" borderId="27" xfId="0" applyFont="1" applyFill="1" applyBorder="1" applyAlignment="1">
      <alignment horizontal="right" vertical="center"/>
    </xf>
    <xf numFmtId="0" fontId="190" fillId="0" borderId="1" xfId="0" applyFont="1" applyFill="1" applyBorder="1" applyAlignment="1">
      <alignment vertical="center"/>
    </xf>
    <xf numFmtId="178" fontId="186" fillId="0" borderId="0" xfId="0" applyNumberFormat="1" applyFont="1" applyFill="1" applyAlignment="1">
      <alignment vertical="center"/>
    </xf>
    <xf numFmtId="0" fontId="190" fillId="0" borderId="33" xfId="0" applyFont="1" applyFill="1" applyBorder="1" applyAlignment="1">
      <alignment vertical="center"/>
    </xf>
    <xf numFmtId="0" fontId="190" fillId="0" borderId="34" xfId="0" applyFont="1" applyFill="1" applyBorder="1" applyAlignment="1">
      <alignment vertical="center"/>
    </xf>
    <xf numFmtId="178" fontId="187" fillId="0" borderId="0" xfId="0" applyNumberFormat="1" applyFont="1" applyFill="1" applyAlignment="1">
      <alignment horizontal="right" vertical="center"/>
    </xf>
    <xf numFmtId="182" fontId="186" fillId="0" borderId="0" xfId="0" applyNumberFormat="1" applyFont="1" applyFill="1" applyAlignment="1">
      <alignment vertical="center"/>
    </xf>
    <xf numFmtId="0" fontId="186" fillId="0" borderId="0" xfId="0" applyFont="1" applyAlignment="1">
      <alignment vertical="center"/>
    </xf>
    <xf numFmtId="178" fontId="186" fillId="0" borderId="0" xfId="0" applyNumberFormat="1" applyFont="1" applyAlignment="1">
      <alignment vertical="center"/>
    </xf>
    <xf numFmtId="0" fontId="186" fillId="0" borderId="0" xfId="0" applyFont="1" applyBorder="1" applyAlignment="1">
      <alignment vertical="center"/>
    </xf>
    <xf numFmtId="0" fontId="183" fillId="0" borderId="0" xfId="0" applyFont="1" applyBorder="1" applyAlignment="1">
      <alignment horizontal="right" vertical="center"/>
    </xf>
    <xf numFmtId="0" fontId="183" fillId="0" borderId="29" xfId="0" applyFont="1" applyBorder="1" applyAlignment="1">
      <alignment vertical="center"/>
    </xf>
    <xf numFmtId="0" fontId="183" fillId="0" borderId="33" xfId="0" applyFont="1" applyBorder="1" applyAlignment="1">
      <alignment vertical="center"/>
    </xf>
    <xf numFmtId="0" fontId="181" fillId="0" borderId="0" xfId="0" applyFont="1" applyAlignment="1">
      <alignment vertical="center"/>
    </xf>
    <xf numFmtId="0" fontId="186" fillId="0" borderId="0" xfId="0" applyFont="1" applyFill="1" applyAlignment="1">
      <alignment horizontal="right" vertical="center"/>
    </xf>
    <xf numFmtId="0" fontId="187" fillId="0" borderId="0" xfId="0" applyFont="1" applyBorder="1" applyAlignment="1">
      <alignment vertical="center"/>
    </xf>
    <xf numFmtId="0" fontId="187" fillId="0" borderId="0" xfId="0" applyFont="1" applyAlignment="1">
      <alignment vertical="center"/>
    </xf>
    <xf numFmtId="0" fontId="186" fillId="0" borderId="0" xfId="0" applyFont="1" applyBorder="1" applyAlignment="1">
      <alignment horizontal="right" vertical="center"/>
    </xf>
    <xf numFmtId="0" fontId="183" fillId="0" borderId="27" xfId="0" applyFont="1" applyBorder="1" applyAlignment="1">
      <alignment vertical="center"/>
    </xf>
    <xf numFmtId="0" fontId="183" fillId="0" borderId="0" xfId="0" applyFont="1" applyBorder="1" applyAlignment="1">
      <alignment vertical="center"/>
    </xf>
    <xf numFmtId="0" fontId="183" fillId="30" borderId="14" xfId="0" applyFont="1" applyFill="1" applyBorder="1" applyAlignment="1">
      <alignment vertical="center"/>
    </xf>
    <xf numFmtId="0" fontId="183" fillId="30" borderId="49" xfId="0" applyFont="1" applyFill="1" applyBorder="1" applyAlignment="1">
      <alignment vertical="center"/>
    </xf>
    <xf numFmtId="0" fontId="186" fillId="0" borderId="0" xfId="0" applyFont="1" applyFill="1" applyAlignment="1">
      <alignment vertical="center" wrapText="1"/>
    </xf>
    <xf numFmtId="0" fontId="182" fillId="0" borderId="0" xfId="0" applyFont="1" applyAlignment="1">
      <alignment vertical="center"/>
    </xf>
    <xf numFmtId="0" fontId="190" fillId="0" borderId="27" xfId="0" applyFont="1" applyBorder="1" applyAlignment="1">
      <alignment vertical="center"/>
    </xf>
    <xf numFmtId="0" fontId="190" fillId="0" borderId="0" xfId="0" applyFont="1" applyBorder="1" applyAlignment="1">
      <alignment vertical="center"/>
    </xf>
    <xf numFmtId="0" fontId="190" fillId="2" borderId="0" xfId="0" applyFont="1" applyFill="1" applyBorder="1" applyAlignment="1">
      <alignment vertical="center"/>
    </xf>
    <xf numFmtId="0" fontId="190" fillId="2" borderId="0" xfId="0" applyFont="1" applyFill="1" applyBorder="1" applyAlignment="1">
      <alignment horizontal="right" vertical="center"/>
    </xf>
    <xf numFmtId="0" fontId="190" fillId="2" borderId="74" xfId="0" applyFont="1" applyFill="1" applyBorder="1" applyAlignment="1">
      <alignment vertical="center"/>
    </xf>
    <xf numFmtId="0" fontId="190" fillId="2" borderId="74" xfId="0" applyFont="1" applyFill="1" applyBorder="1" applyAlignment="1">
      <alignment horizontal="right" vertical="center"/>
    </xf>
    <xf numFmtId="0" fontId="190" fillId="0" borderId="174" xfId="0" applyFont="1" applyFill="1" applyBorder="1" applyAlignment="1">
      <alignment vertical="center"/>
    </xf>
    <xf numFmtId="38" fontId="190" fillId="0" borderId="0" xfId="2302" applyFont="1" applyFill="1" applyBorder="1" applyAlignment="1">
      <alignment horizontal="right" vertical="center"/>
    </xf>
    <xf numFmtId="38" fontId="190" fillId="0" borderId="0" xfId="2302" applyFont="1" applyFill="1" applyBorder="1" applyAlignment="1">
      <alignment vertical="center"/>
    </xf>
    <xf numFmtId="0" fontId="190" fillId="0" borderId="14" xfId="0" applyFont="1" applyFill="1" applyBorder="1" applyAlignment="1">
      <alignment vertical="center"/>
    </xf>
    <xf numFmtId="38" fontId="190" fillId="0" borderId="14" xfId="2302" applyFont="1" applyFill="1" applyBorder="1" applyAlignment="1">
      <alignment horizontal="center" vertical="center"/>
    </xf>
    <xf numFmtId="38" fontId="190" fillId="0" borderId="14" xfId="2302" applyFont="1" applyFill="1" applyBorder="1" applyAlignment="1">
      <alignment vertical="center"/>
    </xf>
    <xf numFmtId="38" fontId="190" fillId="0" borderId="7" xfId="2302" applyFont="1" applyFill="1" applyBorder="1" applyAlignment="1">
      <alignment horizontal="center" vertical="center"/>
    </xf>
    <xf numFmtId="38" fontId="190" fillId="0" borderId="7" xfId="2302" applyFont="1" applyFill="1" applyBorder="1" applyAlignment="1">
      <alignment vertical="center"/>
    </xf>
    <xf numFmtId="0" fontId="190" fillId="0" borderId="12" xfId="0" applyFont="1" applyFill="1" applyBorder="1" applyAlignment="1">
      <alignment vertical="center"/>
    </xf>
    <xf numFmtId="0" fontId="183" fillId="0" borderId="0" xfId="0" applyFont="1" applyFill="1"/>
    <xf numFmtId="0" fontId="190" fillId="0" borderId="67" xfId="0" applyFont="1" applyFill="1" applyBorder="1" applyAlignment="1">
      <alignment vertical="center"/>
    </xf>
    <xf numFmtId="0" fontId="190" fillId="0" borderId="6" xfId="0" applyFont="1" applyFill="1" applyBorder="1" applyAlignment="1">
      <alignment vertical="center"/>
    </xf>
    <xf numFmtId="0" fontId="190" fillId="0" borderId="30" xfId="0" applyFont="1" applyFill="1" applyBorder="1" applyAlignment="1">
      <alignment vertical="center"/>
    </xf>
    <xf numFmtId="0" fontId="190" fillId="0" borderId="47" xfId="0" applyFont="1" applyFill="1" applyBorder="1" applyAlignment="1">
      <alignment vertical="center"/>
    </xf>
    <xf numFmtId="0" fontId="190" fillId="0" borderId="49" xfId="0" applyFont="1" applyFill="1" applyBorder="1" applyAlignment="1">
      <alignment vertical="center"/>
    </xf>
    <xf numFmtId="0" fontId="190" fillId="2" borderId="6" xfId="0" applyFont="1" applyFill="1" applyBorder="1" applyAlignment="1">
      <alignment vertical="center"/>
    </xf>
    <xf numFmtId="0" fontId="190" fillId="2" borderId="14" xfId="0" applyFont="1" applyFill="1" applyBorder="1" applyAlignment="1">
      <alignment vertical="center"/>
    </xf>
    <xf numFmtId="0" fontId="190" fillId="2" borderId="14" xfId="0" applyFont="1" applyFill="1" applyBorder="1" applyAlignment="1">
      <alignment horizontal="right" vertical="center"/>
    </xf>
    <xf numFmtId="0" fontId="190" fillId="2" borderId="47" xfId="0" applyFont="1" applyFill="1" applyBorder="1" applyAlignment="1">
      <alignment vertical="center"/>
    </xf>
    <xf numFmtId="0" fontId="190" fillId="2" borderId="49" xfId="0" applyFont="1" applyFill="1" applyBorder="1" applyAlignment="1">
      <alignment vertical="center"/>
    </xf>
    <xf numFmtId="0" fontId="193" fillId="0" borderId="0" xfId="0" applyFont="1" applyBorder="1" applyAlignment="1">
      <alignment vertical="center"/>
    </xf>
    <xf numFmtId="0" fontId="193" fillId="0" borderId="0" xfId="0" applyFont="1" applyAlignment="1">
      <alignment vertical="center"/>
    </xf>
    <xf numFmtId="0" fontId="194" fillId="0" borderId="0" xfId="0" applyFont="1" applyAlignment="1">
      <alignment vertical="center"/>
    </xf>
    <xf numFmtId="0" fontId="194" fillId="0" borderId="0" xfId="0" applyFont="1" applyBorder="1" applyAlignment="1">
      <alignment vertical="center"/>
    </xf>
    <xf numFmtId="0" fontId="193" fillId="0" borderId="0" xfId="0" applyFont="1" applyFill="1" applyAlignment="1">
      <alignment vertical="center"/>
    </xf>
    <xf numFmtId="0" fontId="194" fillId="0" borderId="0" xfId="0" applyFont="1" applyFill="1" applyAlignment="1">
      <alignment vertical="center"/>
    </xf>
    <xf numFmtId="180" fontId="190" fillId="0" borderId="27" xfId="0" applyNumberFormat="1" applyFont="1" applyFill="1" applyBorder="1" applyAlignment="1">
      <alignment horizontal="left" vertical="center"/>
    </xf>
    <xf numFmtId="0" fontId="190" fillId="0" borderId="27" xfId="0" applyFont="1" applyFill="1" applyBorder="1" applyAlignment="1">
      <alignment horizontal="left" vertical="center"/>
    </xf>
    <xf numFmtId="180" fontId="190" fillId="0" borderId="27" xfId="0" applyNumberFormat="1" applyFont="1" applyFill="1" applyBorder="1" applyAlignment="1">
      <alignment vertical="center"/>
    </xf>
    <xf numFmtId="0" fontId="190" fillId="0" borderId="29" xfId="0" applyFont="1" applyFill="1" applyBorder="1" applyAlignment="1">
      <alignment horizontal="left" vertical="center"/>
    </xf>
    <xf numFmtId="0" fontId="190" fillId="0" borderId="0" xfId="0" applyFont="1" applyFill="1" applyBorder="1" applyAlignment="1">
      <alignment horizontal="left" vertical="center"/>
    </xf>
    <xf numFmtId="6" fontId="190" fillId="0" borderId="0" xfId="2318" applyFont="1" applyFill="1" applyBorder="1" applyAlignment="1">
      <alignment horizontal="right" vertical="center"/>
    </xf>
    <xf numFmtId="0" fontId="190" fillId="0" borderId="6" xfId="0" applyFont="1" applyFill="1" applyBorder="1" applyAlignment="1">
      <alignment horizontal="left" vertical="center"/>
    </xf>
    <xf numFmtId="177" fontId="183" fillId="0" borderId="0" xfId="0" applyNumberFormat="1" applyFont="1" applyFill="1" applyAlignment="1">
      <alignment vertical="center"/>
    </xf>
    <xf numFmtId="177" fontId="190" fillId="0" borderId="49" xfId="0" applyNumberFormat="1" applyFont="1" applyFill="1" applyBorder="1" applyAlignment="1">
      <alignment vertical="center"/>
    </xf>
    <xf numFmtId="177" fontId="186" fillId="0" borderId="0" xfId="0" applyNumberFormat="1" applyFont="1" applyFill="1" applyAlignment="1">
      <alignment vertical="center"/>
    </xf>
    <xf numFmtId="177" fontId="186" fillId="0" borderId="0" xfId="0" applyNumberFormat="1" applyFont="1" applyAlignment="1">
      <alignment vertical="center"/>
    </xf>
    <xf numFmtId="0" fontId="190" fillId="0" borderId="14" xfId="0" applyFont="1" applyFill="1" applyBorder="1" applyAlignment="1">
      <alignment horizontal="left" vertical="center"/>
    </xf>
    <xf numFmtId="0" fontId="190" fillId="0" borderId="33" xfId="0" applyFont="1" applyFill="1" applyBorder="1" applyAlignment="1">
      <alignment horizontal="left" vertical="center"/>
    </xf>
    <xf numFmtId="0" fontId="190" fillId="0" borderId="49" xfId="0" applyFont="1" applyFill="1" applyBorder="1" applyAlignment="1">
      <alignment horizontal="left" vertical="center"/>
    </xf>
    <xf numFmtId="178" fontId="186" fillId="0" borderId="0" xfId="0" applyNumberFormat="1" applyFont="1" applyFill="1" applyAlignment="1">
      <alignment horizontal="left" vertical="center"/>
    </xf>
    <xf numFmtId="0" fontId="193" fillId="0" borderId="0" xfId="0" applyFont="1" applyFill="1" applyAlignment="1">
      <alignment vertical="top"/>
    </xf>
    <xf numFmtId="0" fontId="183" fillId="0" borderId="6" xfId="0" applyFont="1" applyFill="1" applyBorder="1" applyAlignment="1">
      <alignment vertical="center"/>
    </xf>
    <xf numFmtId="178" fontId="10" fillId="0" borderId="6" xfId="2302" applyNumberFormat="1" applyFont="1" applyFill="1" applyBorder="1" applyAlignment="1">
      <alignment vertical="center"/>
    </xf>
    <xf numFmtId="178" fontId="10" fillId="0" borderId="14" xfId="2302" applyNumberFormat="1" applyFont="1" applyFill="1" applyBorder="1" applyAlignment="1">
      <alignment vertical="center"/>
    </xf>
    <xf numFmtId="180" fontId="10" fillId="0" borderId="14" xfId="2287" applyNumberFormat="1" applyFont="1" applyFill="1" applyBorder="1" applyAlignment="1">
      <alignment horizontal="right" vertical="center"/>
    </xf>
    <xf numFmtId="178" fontId="10" fillId="0" borderId="6" xfId="2302" applyNumberFormat="1" applyFont="1" applyFill="1" applyBorder="1" applyAlignment="1">
      <alignment horizontal="right" vertical="center"/>
    </xf>
    <xf numFmtId="178" fontId="10" fillId="0" borderId="12" xfId="0" applyNumberFormat="1" applyFont="1" applyFill="1" applyBorder="1" applyAlignment="1">
      <alignment vertical="center"/>
    </xf>
    <xf numFmtId="178" fontId="10" fillId="0" borderId="14" xfId="2302" applyNumberFormat="1" applyFont="1" applyFill="1" applyBorder="1" applyAlignment="1">
      <alignment horizontal="right" vertical="center"/>
    </xf>
    <xf numFmtId="180" fontId="10" fillId="0" borderId="84" xfId="2287" applyNumberFormat="1" applyFont="1" applyFill="1" applyBorder="1" applyAlignment="1">
      <alignment horizontal="right" vertical="center"/>
    </xf>
    <xf numFmtId="180" fontId="10" fillId="0" borderId="79" xfId="2287" applyNumberFormat="1" applyFont="1" applyFill="1" applyBorder="1" applyAlignment="1">
      <alignment horizontal="right" vertical="center"/>
    </xf>
    <xf numFmtId="180" fontId="10" fillId="0" borderId="74" xfId="2287" applyNumberFormat="1" applyFont="1" applyFill="1" applyBorder="1" applyAlignment="1">
      <alignment horizontal="right" vertical="center"/>
    </xf>
    <xf numFmtId="178" fontId="10" fillId="0" borderId="63" xfId="2287" applyNumberFormat="1" applyFont="1" applyFill="1" applyBorder="1" applyAlignment="1">
      <alignment horizontal="right" vertical="center"/>
    </xf>
    <xf numFmtId="178" fontId="10" fillId="0" borderId="84" xfId="2302" applyNumberFormat="1" applyFont="1" applyFill="1" applyBorder="1" applyAlignment="1">
      <alignment horizontal="right" vertical="center"/>
    </xf>
    <xf numFmtId="178" fontId="10" fillId="0" borderId="74" xfId="2302" applyNumberFormat="1" applyFont="1" applyFill="1" applyBorder="1" applyAlignment="1">
      <alignment horizontal="right" vertical="center"/>
    </xf>
    <xf numFmtId="178" fontId="10" fillId="0" borderId="22" xfId="2302" applyNumberFormat="1" applyFont="1" applyFill="1" applyBorder="1" applyAlignment="1">
      <alignment horizontal="right" vertical="center"/>
    </xf>
    <xf numFmtId="178" fontId="10" fillId="0" borderId="0" xfId="2302" applyNumberFormat="1" applyFont="1" applyFill="1" applyBorder="1" applyAlignment="1">
      <alignment horizontal="right" vertical="center"/>
    </xf>
    <xf numFmtId="178" fontId="10" fillId="0" borderId="171" xfId="0" applyNumberFormat="1" applyFont="1" applyFill="1" applyBorder="1" applyAlignment="1">
      <alignment horizontal="right" vertical="center"/>
    </xf>
    <xf numFmtId="0" fontId="186" fillId="30" borderId="0" xfId="0" applyFont="1" applyFill="1" applyBorder="1" applyAlignment="1">
      <alignment vertical="center"/>
    </xf>
    <xf numFmtId="0" fontId="10" fillId="30" borderId="49" xfId="0" applyFont="1" applyFill="1" applyBorder="1" applyAlignment="1">
      <alignment horizontal="center" vertical="center"/>
    </xf>
    <xf numFmtId="0" fontId="10" fillId="30" borderId="47" xfId="0" applyFont="1" applyFill="1" applyBorder="1" applyAlignment="1">
      <alignment horizontal="center" vertical="center"/>
    </xf>
    <xf numFmtId="0" fontId="10" fillId="30" borderId="30" xfId="0" applyFont="1" applyFill="1" applyBorder="1" applyAlignment="1">
      <alignment horizontal="center" vertical="center"/>
    </xf>
    <xf numFmtId="226" fontId="10" fillId="0" borderId="12" xfId="2287" applyNumberFormat="1" applyFont="1" applyFill="1" applyBorder="1" applyAlignment="1">
      <alignment horizontal="right" vertical="center"/>
    </xf>
    <xf numFmtId="10" fontId="10" fillId="0" borderId="12" xfId="2287" applyNumberFormat="1" applyFont="1" applyFill="1" applyBorder="1" applyAlignment="1">
      <alignment vertical="center"/>
    </xf>
    <xf numFmtId="10" fontId="10" fillId="0" borderId="12" xfId="2302" applyNumberFormat="1" applyFont="1" applyFill="1" applyBorder="1" applyAlignment="1">
      <alignment vertical="center"/>
    </xf>
    <xf numFmtId="0" fontId="190" fillId="30" borderId="27" xfId="0" applyFont="1" applyFill="1" applyBorder="1" applyAlignment="1">
      <alignment vertical="center"/>
    </xf>
    <xf numFmtId="0" fontId="190" fillId="30" borderId="0" xfId="0" applyFont="1" applyFill="1" applyBorder="1" applyAlignment="1">
      <alignment vertical="center"/>
    </xf>
    <xf numFmtId="0" fontId="190" fillId="30" borderId="1" xfId="0" applyFont="1" applyFill="1" applyBorder="1" applyAlignment="1">
      <alignment vertical="center"/>
    </xf>
    <xf numFmtId="0" fontId="190" fillId="30" borderId="58" xfId="0" applyFont="1" applyFill="1" applyBorder="1" applyAlignment="1">
      <alignment horizontal="left" vertical="center"/>
    </xf>
    <xf numFmtId="0" fontId="183" fillId="30" borderId="47" xfId="0" applyFont="1" applyFill="1" applyBorder="1" applyAlignment="1">
      <alignment vertical="center"/>
    </xf>
    <xf numFmtId="0" fontId="190" fillId="70" borderId="29" xfId="0" applyFont="1" applyFill="1" applyBorder="1" applyAlignment="1">
      <alignment vertical="center"/>
    </xf>
    <xf numFmtId="0" fontId="190" fillId="70" borderId="25" xfId="0" applyFont="1" applyFill="1" applyBorder="1" applyAlignment="1">
      <alignment vertical="center"/>
    </xf>
    <xf numFmtId="10" fontId="10" fillId="0" borderId="30" xfId="2287" applyNumberFormat="1" applyFont="1" applyFill="1" applyBorder="1" applyAlignment="1">
      <alignment vertical="center"/>
    </xf>
    <xf numFmtId="10" fontId="10" fillId="0" borderId="30" xfId="2302" applyNumberFormat="1" applyFont="1" applyFill="1" applyBorder="1" applyAlignment="1">
      <alignment vertical="center"/>
    </xf>
    <xf numFmtId="178" fontId="10" fillId="70" borderId="73" xfId="2287" applyNumberFormat="1" applyFont="1" applyFill="1" applyBorder="1" applyAlignment="1">
      <alignment horizontal="right" vertical="center"/>
    </xf>
    <xf numFmtId="178" fontId="10" fillId="70" borderId="73" xfId="2287" applyNumberFormat="1" applyFont="1" applyFill="1" applyBorder="1" applyAlignment="1">
      <alignment vertical="center"/>
    </xf>
    <xf numFmtId="226" fontId="10" fillId="0" borderId="66" xfId="2287" applyNumberFormat="1" applyFont="1" applyFill="1" applyBorder="1" applyAlignment="1">
      <alignment horizontal="right" vertical="center"/>
    </xf>
    <xf numFmtId="10" fontId="10" fillId="0" borderId="66" xfId="2287" applyNumberFormat="1" applyFont="1" applyFill="1" applyBorder="1" applyAlignment="1">
      <alignment vertical="center"/>
    </xf>
    <xf numFmtId="10" fontId="10" fillId="0" borderId="68" xfId="2287" applyNumberFormat="1" applyFont="1" applyFill="1" applyBorder="1" applyAlignment="1">
      <alignment vertical="center"/>
    </xf>
    <xf numFmtId="0" fontId="183" fillId="70" borderId="54" xfId="0" applyFont="1" applyFill="1" applyBorder="1" applyAlignment="1">
      <alignment vertical="center"/>
    </xf>
    <xf numFmtId="0" fontId="193" fillId="30" borderId="0" xfId="0" applyFont="1" applyFill="1" applyAlignment="1">
      <alignment vertical="center"/>
    </xf>
    <xf numFmtId="0" fontId="183" fillId="30" borderId="0" xfId="0" applyFont="1" applyFill="1"/>
    <xf numFmtId="0" fontId="10" fillId="30" borderId="6" xfId="0" applyFont="1" applyFill="1" applyBorder="1" applyAlignment="1">
      <alignment horizontal="center" vertical="center"/>
    </xf>
    <xf numFmtId="0" fontId="10" fillId="30" borderId="12" xfId="0" applyFont="1" applyFill="1" applyBorder="1" applyAlignment="1">
      <alignment horizontal="center" vertical="center"/>
    </xf>
    <xf numFmtId="0" fontId="10" fillId="30" borderId="14" xfId="0" applyFont="1" applyFill="1" applyBorder="1" applyAlignment="1">
      <alignment horizontal="center" vertical="center"/>
    </xf>
    <xf numFmtId="0" fontId="190" fillId="2" borderId="7" xfId="0" applyFont="1" applyFill="1" applyBorder="1" applyAlignment="1">
      <alignment vertical="center"/>
    </xf>
    <xf numFmtId="0" fontId="190" fillId="2" borderId="7" xfId="0" applyFont="1" applyFill="1" applyBorder="1" applyAlignment="1">
      <alignment horizontal="right" vertical="center"/>
    </xf>
    <xf numFmtId="0" fontId="190" fillId="2" borderId="12" xfId="0" applyFont="1" applyFill="1" applyBorder="1" applyAlignment="1">
      <alignment vertical="center"/>
    </xf>
    <xf numFmtId="0" fontId="190" fillId="2" borderId="176" xfId="0" applyFont="1" applyFill="1" applyBorder="1" applyAlignment="1">
      <alignment vertical="center"/>
    </xf>
    <xf numFmtId="0" fontId="190" fillId="0" borderId="38" xfId="0" applyFont="1" applyFill="1" applyBorder="1" applyAlignment="1">
      <alignment vertical="center"/>
    </xf>
    <xf numFmtId="0" fontId="190" fillId="70" borderId="54" xfId="0" applyFont="1" applyFill="1" applyBorder="1" applyAlignment="1">
      <alignment vertical="center"/>
    </xf>
    <xf numFmtId="0" fontId="190" fillId="70" borderId="73" xfId="0" applyFont="1" applyFill="1" applyBorder="1" applyAlignment="1">
      <alignment vertical="center"/>
    </xf>
    <xf numFmtId="0" fontId="190" fillId="70" borderId="73" xfId="0" applyFont="1" applyFill="1" applyBorder="1" applyAlignment="1">
      <alignment horizontal="right" vertical="center"/>
    </xf>
    <xf numFmtId="0" fontId="12" fillId="70" borderId="73" xfId="0" applyFont="1" applyFill="1" applyBorder="1" applyAlignment="1">
      <alignment horizontal="center" vertical="center" wrapText="1"/>
    </xf>
    <xf numFmtId="0" fontId="190" fillId="0" borderId="82" xfId="0" applyFont="1" applyFill="1" applyBorder="1" applyAlignment="1">
      <alignment vertical="center"/>
    </xf>
    <xf numFmtId="0" fontId="190" fillId="0" borderId="64" xfId="0" applyFont="1" applyFill="1" applyBorder="1" applyAlignment="1">
      <alignment vertical="center"/>
    </xf>
    <xf numFmtId="0" fontId="190" fillId="70" borderId="33" xfId="0" applyFont="1" applyFill="1" applyBorder="1" applyAlignment="1">
      <alignment vertical="center"/>
    </xf>
    <xf numFmtId="0" fontId="183" fillId="0" borderId="4" xfId="0" applyFont="1" applyFill="1" applyBorder="1" applyAlignment="1">
      <alignment vertical="center"/>
    </xf>
    <xf numFmtId="0" fontId="183" fillId="0" borderId="4" xfId="0" applyFont="1" applyBorder="1" applyAlignment="1">
      <alignment vertical="center"/>
    </xf>
    <xf numFmtId="0" fontId="190" fillId="2" borderId="22" xfId="0" applyFont="1" applyFill="1" applyBorder="1" applyAlignment="1">
      <alignment vertical="center"/>
    </xf>
    <xf numFmtId="0" fontId="190" fillId="2" borderId="57" xfId="0" applyFont="1" applyFill="1" applyBorder="1" applyAlignment="1">
      <alignment vertical="center"/>
    </xf>
    <xf numFmtId="0" fontId="190" fillId="2" borderId="58" xfId="0" applyFont="1" applyFill="1" applyBorder="1" applyAlignment="1">
      <alignment vertical="center"/>
    </xf>
    <xf numFmtId="0" fontId="190" fillId="70" borderId="27" xfId="0" applyFont="1" applyFill="1" applyBorder="1" applyAlignment="1">
      <alignment vertical="center"/>
    </xf>
    <xf numFmtId="0" fontId="190" fillId="70" borderId="27" xfId="0" applyFont="1" applyFill="1" applyBorder="1" applyAlignment="1">
      <alignment horizontal="right" vertical="center"/>
    </xf>
    <xf numFmtId="0" fontId="190" fillId="0" borderId="58" xfId="0" applyFont="1" applyFill="1" applyBorder="1" applyAlignment="1">
      <alignment horizontal="left" vertical="center"/>
    </xf>
    <xf numFmtId="6" fontId="190" fillId="0" borderId="9" xfId="2318" applyFont="1" applyFill="1" applyBorder="1" applyAlignment="1">
      <alignment horizontal="right" vertical="center"/>
    </xf>
    <xf numFmtId="0" fontId="190" fillId="0" borderId="9" xfId="0" applyFont="1" applyFill="1" applyBorder="1" applyAlignment="1">
      <alignment vertical="center"/>
    </xf>
    <xf numFmtId="0" fontId="190" fillId="0" borderId="22" xfId="0" applyFont="1" applyFill="1" applyBorder="1" applyAlignment="1">
      <alignment horizontal="left" vertical="center"/>
    </xf>
    <xf numFmtId="0" fontId="190" fillId="0" borderId="22" xfId="0" applyFont="1" applyFill="1" applyBorder="1" applyAlignment="1">
      <alignment vertical="center"/>
    </xf>
    <xf numFmtId="0" fontId="190" fillId="0" borderId="57" xfId="0" applyFont="1" applyFill="1" applyBorder="1" applyAlignment="1">
      <alignment vertical="center"/>
    </xf>
    <xf numFmtId="180" fontId="190" fillId="70" borderId="25" xfId="0" applyNumberFormat="1" applyFont="1" applyFill="1" applyBorder="1" applyAlignment="1">
      <alignment horizontal="left" vertical="center"/>
    </xf>
    <xf numFmtId="0" fontId="190" fillId="70" borderId="29" xfId="0" applyFont="1" applyFill="1" applyBorder="1" applyAlignment="1">
      <alignment horizontal="left" vertical="center"/>
    </xf>
    <xf numFmtId="0" fontId="190" fillId="70" borderId="27" xfId="0" applyFont="1" applyFill="1" applyBorder="1" applyAlignment="1">
      <alignment horizontal="left" vertical="center"/>
    </xf>
    <xf numFmtId="6" fontId="190" fillId="70" borderId="27" xfId="2318" applyFont="1" applyFill="1" applyBorder="1" applyAlignment="1">
      <alignment horizontal="right" vertical="center"/>
    </xf>
    <xf numFmtId="177" fontId="187" fillId="0" borderId="4" xfId="0" applyNumberFormat="1" applyFont="1" applyFill="1" applyBorder="1" applyAlignment="1">
      <alignment vertical="center"/>
    </xf>
    <xf numFmtId="0" fontId="190" fillId="0" borderId="4" xfId="0" applyFont="1" applyFill="1" applyBorder="1" applyAlignment="1">
      <alignment horizontal="left" vertical="center"/>
    </xf>
    <xf numFmtId="0" fontId="190" fillId="70" borderId="33" xfId="0" applyFont="1" applyFill="1" applyBorder="1" applyAlignment="1">
      <alignment horizontal="left" vertical="center"/>
    </xf>
    <xf numFmtId="0" fontId="10" fillId="70" borderId="71" xfId="0" applyFont="1" applyFill="1" applyBorder="1" applyAlignment="1">
      <alignment horizontal="center" vertical="center"/>
    </xf>
    <xf numFmtId="0" fontId="10" fillId="70" borderId="73" xfId="0" applyFont="1" applyFill="1" applyBorder="1" applyAlignment="1">
      <alignment horizontal="center" vertical="center"/>
    </xf>
    <xf numFmtId="0" fontId="190" fillId="0" borderId="47" xfId="0" applyFont="1" applyFill="1" applyBorder="1" applyAlignment="1">
      <alignment horizontal="left" vertical="center"/>
    </xf>
    <xf numFmtId="0" fontId="12" fillId="70" borderId="51" xfId="0" applyFont="1" applyFill="1" applyBorder="1" applyAlignment="1">
      <alignment horizontal="center" vertical="center" wrapText="1"/>
    </xf>
    <xf numFmtId="0" fontId="10" fillId="70" borderId="51" xfId="0" applyFont="1" applyFill="1" applyBorder="1" applyAlignment="1">
      <alignment horizontal="center" vertical="center"/>
    </xf>
    <xf numFmtId="0" fontId="190" fillId="0" borderId="68" xfId="0" applyFont="1" applyFill="1" applyBorder="1" applyAlignment="1">
      <alignment horizontal="right" vertical="center"/>
    </xf>
    <xf numFmtId="0" fontId="190" fillId="70" borderId="69" xfId="0" applyFont="1" applyFill="1" applyBorder="1" applyAlignment="1">
      <alignment horizontal="right" vertical="center"/>
    </xf>
    <xf numFmtId="0" fontId="10" fillId="0" borderId="68" xfId="0" applyFont="1" applyFill="1" applyBorder="1" applyAlignment="1">
      <alignment horizontal="center" vertical="center"/>
    </xf>
    <xf numFmtId="0" fontId="183" fillId="0" borderId="162" xfId="0" applyFont="1" applyFill="1" applyBorder="1" applyAlignment="1">
      <alignment vertical="center"/>
    </xf>
    <xf numFmtId="0" fontId="183" fillId="0" borderId="70" xfId="0" applyFont="1" applyFill="1" applyBorder="1" applyAlignment="1">
      <alignment horizontal="right" vertical="center"/>
    </xf>
    <xf numFmtId="0" fontId="183" fillId="0" borderId="12" xfId="0" applyFont="1" applyFill="1" applyBorder="1" applyAlignment="1">
      <alignment vertical="center"/>
    </xf>
    <xf numFmtId="0" fontId="183" fillId="0" borderId="69" xfId="0" applyFont="1" applyFill="1" applyBorder="1" applyAlignment="1">
      <alignment vertical="center"/>
    </xf>
    <xf numFmtId="0" fontId="183" fillId="0" borderId="66" xfId="0" applyFont="1" applyFill="1" applyBorder="1" applyAlignment="1">
      <alignment vertical="center"/>
    </xf>
    <xf numFmtId="0" fontId="10" fillId="0" borderId="57" xfId="0" applyFont="1" applyFill="1" applyBorder="1" applyAlignment="1">
      <alignment horizontal="center" vertical="center"/>
    </xf>
    <xf numFmtId="0" fontId="187" fillId="0" borderId="25" xfId="0" applyFont="1" applyBorder="1" applyAlignment="1">
      <alignment vertical="center"/>
    </xf>
    <xf numFmtId="180" fontId="187" fillId="0" borderId="25" xfId="0" applyNumberFormat="1" applyFont="1" applyFill="1" applyBorder="1" applyAlignment="1">
      <alignment horizontal="left" vertical="center"/>
    </xf>
    <xf numFmtId="0" fontId="190" fillId="0" borderId="162" xfId="0" applyFont="1" applyBorder="1" applyAlignment="1">
      <alignment horizontal="right" vertical="center"/>
    </xf>
    <xf numFmtId="0" fontId="190" fillId="2" borderId="69" xfId="0" applyFont="1" applyFill="1" applyBorder="1" applyAlignment="1">
      <alignment horizontal="right" vertical="center"/>
    </xf>
    <xf numFmtId="0" fontId="190" fillId="70" borderId="182" xfId="0" applyFont="1" applyFill="1" applyBorder="1" applyAlignment="1">
      <alignment horizontal="right" vertical="center"/>
    </xf>
    <xf numFmtId="0" fontId="190" fillId="2" borderId="62" xfId="0" applyFont="1" applyFill="1" applyBorder="1" applyAlignment="1">
      <alignment horizontal="right" vertical="center"/>
    </xf>
    <xf numFmtId="0" fontId="190" fillId="2" borderId="180" xfId="0" applyFont="1" applyFill="1" applyBorder="1" applyAlignment="1">
      <alignment horizontal="right" vertical="center"/>
    </xf>
    <xf numFmtId="38" fontId="190" fillId="0" borderId="69" xfId="2302" applyFont="1" applyFill="1" applyBorder="1" applyAlignment="1">
      <alignment horizontal="right" vertical="center"/>
    </xf>
    <xf numFmtId="38" fontId="190" fillId="0" borderId="66" xfId="2302" applyFont="1" applyFill="1" applyBorder="1" applyAlignment="1">
      <alignment horizontal="right" vertical="center"/>
    </xf>
    <xf numFmtId="38" fontId="190" fillId="0" borderId="62" xfId="2302" applyFont="1" applyFill="1" applyBorder="1" applyAlignment="1">
      <alignment horizontal="right" vertical="center"/>
    </xf>
    <xf numFmtId="0" fontId="190" fillId="0" borderId="66" xfId="0" applyFont="1" applyFill="1" applyBorder="1" applyAlignment="1">
      <alignment horizontal="right" vertical="center"/>
    </xf>
    <xf numFmtId="0" fontId="190" fillId="70" borderId="162" xfId="0" applyFont="1" applyFill="1" applyBorder="1" applyAlignment="1">
      <alignment horizontal="right" vertical="center"/>
    </xf>
    <xf numFmtId="0" fontId="190" fillId="2" borderId="66" xfId="0" applyFont="1" applyFill="1" applyBorder="1" applyAlignment="1">
      <alignment vertical="center"/>
    </xf>
    <xf numFmtId="0" fontId="190" fillId="2" borderId="68" xfId="0" applyFont="1" applyFill="1" applyBorder="1" applyAlignment="1">
      <alignment vertical="center"/>
    </xf>
    <xf numFmtId="0" fontId="12" fillId="2" borderId="57" xfId="0" applyFont="1" applyFill="1" applyBorder="1" applyAlignment="1">
      <alignment horizontal="center" vertical="center" wrapText="1"/>
    </xf>
    <xf numFmtId="0" fontId="12" fillId="70" borderId="71" xfId="0" applyFont="1" applyFill="1" applyBorder="1" applyAlignment="1">
      <alignment horizontal="center" vertical="center" wrapText="1"/>
    </xf>
    <xf numFmtId="0" fontId="10" fillId="30" borderId="68" xfId="0" applyFont="1" applyFill="1" applyBorder="1" applyAlignment="1">
      <alignment horizontal="center" vertical="center"/>
    </xf>
    <xf numFmtId="0" fontId="183" fillId="30" borderId="162" xfId="0" applyFont="1" applyFill="1" applyBorder="1" applyAlignment="1">
      <alignment vertical="center"/>
    </xf>
    <xf numFmtId="0" fontId="183" fillId="30" borderId="70" xfId="0" applyFont="1" applyFill="1" applyBorder="1" applyAlignment="1">
      <alignment horizontal="right" vertical="center"/>
    </xf>
    <xf numFmtId="0" fontId="183" fillId="30" borderId="12" xfId="0" applyFont="1" applyFill="1" applyBorder="1" applyAlignment="1">
      <alignment vertical="center"/>
    </xf>
    <xf numFmtId="0" fontId="183" fillId="30" borderId="69" xfId="0" applyFont="1" applyFill="1" applyBorder="1" applyAlignment="1">
      <alignment vertical="center"/>
    </xf>
    <xf numFmtId="0" fontId="10" fillId="30" borderId="57" xfId="0" applyFont="1" applyFill="1" applyBorder="1" applyAlignment="1">
      <alignment horizontal="center" vertical="center"/>
    </xf>
    <xf numFmtId="16" fontId="10" fillId="30" borderId="14" xfId="0" applyNumberFormat="1" applyFont="1" applyFill="1" applyBorder="1" applyAlignment="1">
      <alignment horizontal="center" vertical="center"/>
    </xf>
    <xf numFmtId="227" fontId="10" fillId="0" borderId="66" xfId="2302" applyNumberFormat="1" applyFont="1" applyFill="1" applyBorder="1" applyAlignment="1">
      <alignment vertical="center"/>
    </xf>
    <xf numFmtId="0" fontId="190" fillId="30" borderId="162" xfId="0" applyFont="1" applyFill="1" applyBorder="1" applyAlignment="1">
      <alignment vertical="center"/>
    </xf>
    <xf numFmtId="0" fontId="190" fillId="30" borderId="69" xfId="0" applyFont="1" applyFill="1" applyBorder="1" applyAlignment="1">
      <alignment vertical="center"/>
    </xf>
    <xf numFmtId="0" fontId="10" fillId="30" borderId="60" xfId="0" applyFont="1" applyFill="1" applyBorder="1" applyAlignment="1">
      <alignment horizontal="center" vertical="center"/>
    </xf>
    <xf numFmtId="0" fontId="190" fillId="0" borderId="162" xfId="0" applyFont="1" applyFill="1" applyBorder="1" applyAlignment="1">
      <alignment vertical="center"/>
    </xf>
    <xf numFmtId="0" fontId="183" fillId="0" borderId="69" xfId="0" applyFont="1" applyFill="1" applyBorder="1" applyAlignment="1">
      <alignment horizontal="right" vertical="center"/>
    </xf>
    <xf numFmtId="178" fontId="10" fillId="0" borderId="7" xfId="2302" applyNumberFormat="1" applyFont="1" applyFill="1" applyBorder="1" applyAlignment="1">
      <alignment horizontal="right" vertical="center"/>
    </xf>
    <xf numFmtId="178" fontId="10" fillId="0" borderId="82" xfId="2287" applyNumberFormat="1" applyFont="1" applyFill="1" applyBorder="1" applyAlignment="1">
      <alignment horizontal="right" vertical="center"/>
    </xf>
    <xf numFmtId="180" fontId="10" fillId="70" borderId="73" xfId="2287" applyNumberFormat="1" applyFont="1" applyFill="1" applyBorder="1" applyAlignment="1">
      <alignment horizontal="right" vertical="center"/>
    </xf>
    <xf numFmtId="180" fontId="10" fillId="70" borderId="61" xfId="2287" applyNumberFormat="1" applyFont="1" applyFill="1" applyBorder="1" applyAlignment="1">
      <alignment horizontal="right" vertical="center"/>
    </xf>
    <xf numFmtId="180" fontId="10" fillId="70" borderId="51" xfId="2287" applyNumberFormat="1" applyFont="1" applyFill="1" applyBorder="1" applyAlignment="1">
      <alignment horizontal="right" vertical="center"/>
    </xf>
    <xf numFmtId="178" fontId="10" fillId="0" borderId="60" xfId="2302" applyNumberFormat="1" applyFont="1" applyFill="1" applyBorder="1" applyAlignment="1">
      <alignment vertical="center"/>
    </xf>
    <xf numFmtId="178" fontId="10" fillId="0" borderId="38" xfId="0" applyNumberFormat="1" applyFont="1" applyFill="1" applyBorder="1" applyAlignment="1">
      <alignment vertical="center"/>
    </xf>
    <xf numFmtId="178" fontId="10" fillId="0" borderId="7" xfId="2287" applyNumberFormat="1" applyFont="1" applyFill="1" applyBorder="1" applyAlignment="1">
      <alignment vertical="center"/>
    </xf>
    <xf numFmtId="0" fontId="10" fillId="70" borderId="61" xfId="0" applyFont="1" applyFill="1" applyBorder="1" applyAlignment="1">
      <alignment horizontal="center" vertical="center"/>
    </xf>
    <xf numFmtId="178" fontId="10" fillId="0" borderId="8" xfId="2302" applyNumberFormat="1" applyFont="1" applyFill="1" applyBorder="1" applyAlignment="1">
      <alignment horizontal="right" vertical="center"/>
    </xf>
    <xf numFmtId="178" fontId="10" fillId="0" borderId="57" xfId="2302" applyNumberFormat="1" applyFont="1" applyFill="1" applyBorder="1" applyAlignment="1">
      <alignment horizontal="right" vertical="center"/>
    </xf>
    <xf numFmtId="178" fontId="10" fillId="0" borderId="64" xfId="2287" applyNumberFormat="1" applyFont="1" applyFill="1" applyBorder="1" applyAlignment="1">
      <alignment horizontal="right" vertical="center"/>
    </xf>
    <xf numFmtId="178" fontId="10" fillId="0" borderId="8" xfId="2287" applyNumberFormat="1" applyFont="1" applyFill="1" applyBorder="1" applyAlignment="1">
      <alignment horizontal="right" vertical="center"/>
    </xf>
    <xf numFmtId="178" fontId="10" fillId="0" borderId="66" xfId="2302" applyNumberFormat="1" applyFont="1" applyFill="1" applyBorder="1" applyAlignment="1">
      <alignment vertical="center"/>
    </xf>
    <xf numFmtId="178" fontId="10" fillId="0" borderId="12" xfId="2302" applyNumberFormat="1" applyFont="1" applyFill="1" applyBorder="1" applyAlignment="1">
      <alignment vertical="center"/>
    </xf>
    <xf numFmtId="178" fontId="10" fillId="0" borderId="66" xfId="2302" applyNumberFormat="1" applyFont="1" applyFill="1" applyBorder="1" applyAlignment="1">
      <alignment horizontal="right" vertical="center"/>
    </xf>
    <xf numFmtId="178" fontId="10" fillId="0" borderId="182" xfId="2302" applyNumberFormat="1" applyFont="1" applyFill="1" applyBorder="1" applyAlignment="1">
      <alignment vertical="center"/>
    </xf>
    <xf numFmtId="180" fontId="10" fillId="0" borderId="66" xfId="2302" applyNumberFormat="1" applyFont="1" applyFill="1" applyBorder="1" applyAlignment="1">
      <alignment vertical="center"/>
    </xf>
    <xf numFmtId="180" fontId="10" fillId="0" borderId="180" xfId="2302" applyNumberFormat="1" applyFont="1" applyFill="1" applyBorder="1" applyAlignment="1">
      <alignment vertical="center"/>
    </xf>
    <xf numFmtId="178" fontId="10" fillId="0" borderId="60" xfId="2302" applyNumberFormat="1" applyFont="1" applyFill="1" applyBorder="1" applyAlignment="1">
      <alignment horizontal="right" vertical="center"/>
    </xf>
    <xf numFmtId="178" fontId="10" fillId="0" borderId="38" xfId="2302" applyNumberFormat="1" applyFont="1" applyFill="1" applyBorder="1" applyAlignment="1">
      <alignment horizontal="right" vertical="center"/>
    </xf>
    <xf numFmtId="178" fontId="13" fillId="0" borderId="172" xfId="2302" applyNumberFormat="1" applyFont="1" applyBorder="1" applyAlignment="1">
      <alignment horizontal="center" vertical="center"/>
    </xf>
    <xf numFmtId="178" fontId="10" fillId="0" borderId="79" xfId="2302" applyNumberFormat="1" applyFont="1" applyFill="1" applyBorder="1" applyAlignment="1">
      <alignment horizontal="right" vertical="center"/>
    </xf>
    <xf numFmtId="178" fontId="10" fillId="0" borderId="12" xfId="2302" applyNumberFormat="1" applyFont="1" applyFill="1" applyBorder="1" applyAlignment="1">
      <alignment horizontal="right" vertical="center"/>
    </xf>
    <xf numFmtId="178" fontId="10" fillId="70" borderId="73" xfId="0" applyNumberFormat="1" applyFont="1" applyFill="1" applyBorder="1" applyAlignment="1">
      <alignment horizontal="center" vertical="center" wrapText="1"/>
    </xf>
    <xf numFmtId="178" fontId="10" fillId="70" borderId="51" xfId="0" applyNumberFormat="1" applyFont="1" applyFill="1" applyBorder="1" applyAlignment="1">
      <alignment horizontal="center" vertical="center" wrapText="1"/>
    </xf>
    <xf numFmtId="178" fontId="10" fillId="0" borderId="49" xfId="2302" applyNumberFormat="1" applyFont="1" applyFill="1" applyBorder="1" applyAlignment="1">
      <alignment horizontal="right" vertical="center"/>
    </xf>
    <xf numFmtId="178" fontId="10" fillId="0" borderId="47" xfId="2302" applyNumberFormat="1" applyFont="1" applyFill="1" applyBorder="1" applyAlignment="1">
      <alignment horizontal="right" vertical="center"/>
    </xf>
    <xf numFmtId="178" fontId="10" fillId="0" borderId="30" xfId="2302" applyNumberFormat="1" applyFont="1" applyFill="1" applyBorder="1" applyAlignment="1">
      <alignment horizontal="right" vertical="center"/>
    </xf>
    <xf numFmtId="0" fontId="196" fillId="0" borderId="0" xfId="0" applyFont="1" applyFill="1" applyBorder="1" applyAlignment="1">
      <alignment horizontal="center" vertical="center"/>
    </xf>
    <xf numFmtId="0" fontId="197" fillId="0" borderId="0" xfId="0" applyFont="1" applyFill="1" applyBorder="1" applyAlignment="1">
      <alignment horizontal="center" vertical="center"/>
    </xf>
    <xf numFmtId="0" fontId="120" fillId="0" borderId="0" xfId="0" applyFont="1" applyFill="1" applyBorder="1" applyAlignment="1">
      <alignment vertical="center"/>
    </xf>
    <xf numFmtId="0" fontId="14" fillId="0" borderId="25" xfId="0" applyFont="1" applyFill="1" applyBorder="1" applyAlignment="1">
      <alignment vertical="center"/>
    </xf>
    <xf numFmtId="0" fontId="120" fillId="0" borderId="27" xfId="0" applyFont="1" applyFill="1" applyBorder="1" applyAlignment="1">
      <alignment vertical="center"/>
    </xf>
    <xf numFmtId="0" fontId="13" fillId="0" borderId="162" xfId="0" applyFont="1" applyFill="1" applyBorder="1" applyAlignment="1">
      <alignment vertical="center"/>
    </xf>
    <xf numFmtId="0" fontId="13" fillId="70" borderId="25" xfId="0" applyFont="1" applyFill="1" applyBorder="1" applyAlignment="1">
      <alignment vertical="center"/>
    </xf>
    <xf numFmtId="0" fontId="13" fillId="70" borderId="27" xfId="0" applyFont="1" applyFill="1" applyBorder="1" applyAlignment="1">
      <alignment vertical="center"/>
    </xf>
    <xf numFmtId="0" fontId="13" fillId="70" borderId="162" xfId="0" applyFont="1" applyFill="1" applyBorder="1" applyAlignment="1">
      <alignment horizontal="right" vertical="center"/>
    </xf>
    <xf numFmtId="0" fontId="13" fillId="70" borderId="29" xfId="0" applyFont="1" applyFill="1" applyBorder="1" applyAlignment="1">
      <alignment vertical="center"/>
    </xf>
    <xf numFmtId="0" fontId="13" fillId="0" borderId="58" xfId="0" applyFont="1" applyFill="1" applyBorder="1" applyAlignment="1">
      <alignment vertical="center"/>
    </xf>
    <xf numFmtId="0" fontId="13" fillId="0" borderId="177" xfId="0" applyFont="1" applyFill="1" applyBorder="1" applyAlignment="1">
      <alignment vertical="center"/>
    </xf>
    <xf numFmtId="0" fontId="13" fillId="0" borderId="60" xfId="0" applyFont="1" applyFill="1" applyBorder="1" applyAlignment="1">
      <alignment vertical="center"/>
    </xf>
    <xf numFmtId="0" fontId="13" fillId="0" borderId="12" xfId="0" applyFont="1" applyFill="1" applyBorder="1" applyAlignment="1">
      <alignment vertical="center"/>
    </xf>
    <xf numFmtId="0" fontId="13" fillId="0" borderId="22" xfId="0" applyFont="1" applyFill="1" applyBorder="1" applyAlignment="1">
      <alignment vertical="center"/>
    </xf>
    <xf numFmtId="0" fontId="13" fillId="0" borderId="69" xfId="0" applyFont="1" applyFill="1" applyBorder="1" applyAlignment="1">
      <alignment vertical="center"/>
    </xf>
    <xf numFmtId="0" fontId="13" fillId="0" borderId="6" xfId="0" applyFont="1" applyFill="1" applyBorder="1" applyAlignment="1">
      <alignment vertical="center"/>
    </xf>
    <xf numFmtId="0" fontId="13" fillId="0" borderId="66" xfId="0" applyFont="1" applyFill="1" applyBorder="1" applyAlignment="1">
      <alignment vertical="center"/>
    </xf>
    <xf numFmtId="0" fontId="13" fillId="70" borderId="73" xfId="0" applyFont="1" applyFill="1" applyBorder="1" applyAlignment="1">
      <alignment vertical="center"/>
    </xf>
    <xf numFmtId="0" fontId="13" fillId="70" borderId="182" xfId="0" applyFont="1" applyFill="1" applyBorder="1" applyAlignment="1">
      <alignment vertical="center"/>
    </xf>
    <xf numFmtId="0" fontId="13" fillId="70" borderId="33" xfId="0" applyFont="1" applyFill="1" applyBorder="1" applyAlignment="1">
      <alignment vertical="center"/>
    </xf>
    <xf numFmtId="0" fontId="13" fillId="0" borderId="70" xfId="0" applyFont="1" applyFill="1" applyBorder="1" applyAlignment="1">
      <alignment vertical="center"/>
    </xf>
    <xf numFmtId="0" fontId="13" fillId="0" borderId="43" xfId="0" applyFont="1" applyFill="1" applyBorder="1" applyAlignment="1">
      <alignment vertical="center"/>
    </xf>
    <xf numFmtId="0" fontId="13" fillId="0" borderId="180" xfId="0" applyFont="1" applyFill="1" applyBorder="1" applyAlignment="1">
      <alignment vertical="center"/>
    </xf>
    <xf numFmtId="0" fontId="10" fillId="0" borderId="27" xfId="0" applyFont="1" applyFill="1" applyBorder="1" applyAlignment="1">
      <alignment horizontal="center" vertical="center"/>
    </xf>
    <xf numFmtId="178" fontId="198" fillId="0" borderId="36" xfId="2302" applyNumberFormat="1" applyFont="1" applyFill="1" applyBorder="1" applyAlignment="1">
      <alignment vertical="center"/>
    </xf>
    <xf numFmtId="178" fontId="198" fillId="0" borderId="36" xfId="0" applyNumberFormat="1" applyFont="1" applyFill="1" applyBorder="1" applyAlignment="1">
      <alignment vertical="center"/>
    </xf>
    <xf numFmtId="178" fontId="198" fillId="0" borderId="73" xfId="2287" applyNumberFormat="1" applyFont="1" applyFill="1" applyBorder="1" applyAlignment="1">
      <alignment vertical="center"/>
    </xf>
    <xf numFmtId="178" fontId="198" fillId="0" borderId="12" xfId="2302" applyNumberFormat="1" applyFont="1" applyFill="1" applyBorder="1" applyAlignment="1">
      <alignment vertical="center"/>
    </xf>
    <xf numFmtId="178" fontId="198" fillId="0" borderId="12" xfId="0" applyNumberFormat="1" applyFont="1" applyFill="1" applyBorder="1" applyAlignment="1">
      <alignment vertical="center"/>
    </xf>
    <xf numFmtId="178" fontId="198" fillId="0" borderId="14" xfId="2287" applyNumberFormat="1" applyFont="1" applyFill="1" applyBorder="1" applyAlignment="1">
      <alignment vertical="center"/>
    </xf>
    <xf numFmtId="178" fontId="10" fillId="0" borderId="36" xfId="2302" applyNumberFormat="1" applyFont="1" applyFill="1" applyBorder="1" applyAlignment="1">
      <alignment vertical="center"/>
    </xf>
    <xf numFmtId="0" fontId="183" fillId="0" borderId="58" xfId="0" applyFont="1" applyFill="1" applyBorder="1" applyAlignment="1">
      <alignment vertical="center"/>
    </xf>
    <xf numFmtId="178" fontId="10" fillId="0" borderId="73" xfId="2302" applyNumberFormat="1" applyFont="1" applyFill="1" applyBorder="1" applyAlignment="1">
      <alignment horizontal="right" vertical="center"/>
    </xf>
    <xf numFmtId="178" fontId="10" fillId="0" borderId="61" xfId="2302" applyNumberFormat="1" applyFont="1" applyFill="1" applyBorder="1" applyAlignment="1">
      <alignment horizontal="right" vertical="center"/>
    </xf>
    <xf numFmtId="178" fontId="10" fillId="0" borderId="36" xfId="2302" applyNumberFormat="1" applyFont="1" applyFill="1" applyBorder="1" applyAlignment="1">
      <alignment horizontal="right" vertical="center"/>
    </xf>
    <xf numFmtId="178" fontId="10" fillId="0" borderId="64" xfId="2302" applyNumberFormat="1" applyFont="1" applyFill="1" applyBorder="1" applyAlignment="1">
      <alignment horizontal="right" vertical="center"/>
    </xf>
    <xf numFmtId="0" fontId="13" fillId="30" borderId="66" xfId="0" applyFont="1" applyFill="1" applyBorder="1" applyAlignment="1">
      <alignment vertical="center"/>
    </xf>
    <xf numFmtId="0" fontId="183" fillId="0" borderId="180" xfId="0" applyFont="1" applyFill="1" applyBorder="1" applyAlignment="1">
      <alignment vertical="center"/>
    </xf>
    <xf numFmtId="0" fontId="183" fillId="0" borderId="57" xfId="0" applyFont="1" applyFill="1" applyBorder="1" applyAlignment="1">
      <alignment vertical="center"/>
    </xf>
    <xf numFmtId="10" fontId="10" fillId="0" borderId="14" xfId="2287" applyNumberFormat="1" applyFont="1" applyFill="1" applyBorder="1" applyAlignment="1">
      <alignment vertical="center"/>
    </xf>
    <xf numFmtId="178" fontId="10" fillId="2" borderId="12" xfId="2302" applyNumberFormat="1" applyFont="1" applyFill="1" applyBorder="1" applyAlignment="1">
      <alignment horizontal="right" vertical="center"/>
    </xf>
    <xf numFmtId="178" fontId="10" fillId="2" borderId="30" xfId="2302" applyNumberFormat="1" applyFont="1" applyFill="1" applyBorder="1" applyAlignment="1">
      <alignment horizontal="right" vertical="center"/>
    </xf>
    <xf numFmtId="178" fontId="10" fillId="70" borderId="73" xfId="0" applyNumberFormat="1" applyFont="1" applyFill="1" applyBorder="1" applyAlignment="1">
      <alignment horizontal="center" vertical="center"/>
    </xf>
    <xf numFmtId="0" fontId="186" fillId="30" borderId="0" xfId="0" applyFont="1" applyFill="1" applyBorder="1" applyAlignment="1">
      <alignment vertical="center"/>
    </xf>
    <xf numFmtId="0" fontId="183" fillId="30" borderId="6" xfId="0" applyFont="1" applyFill="1" applyBorder="1" applyAlignment="1">
      <alignment vertical="center"/>
    </xf>
    <xf numFmtId="0" fontId="13" fillId="30" borderId="0" xfId="0" applyFont="1" applyFill="1" applyBorder="1" applyAlignment="1">
      <alignment vertical="center"/>
    </xf>
    <xf numFmtId="0" fontId="13" fillId="30" borderId="33" xfId="0" applyFont="1" applyFill="1" applyBorder="1" applyAlignment="1">
      <alignment vertical="center"/>
    </xf>
    <xf numFmtId="0" fontId="13" fillId="30" borderId="80" xfId="0" applyFont="1" applyFill="1" applyBorder="1" applyAlignment="1">
      <alignment vertical="center"/>
    </xf>
    <xf numFmtId="0" fontId="13" fillId="30" borderId="94" xfId="0" applyFont="1" applyFill="1" applyBorder="1" applyAlignment="1">
      <alignment vertical="center"/>
    </xf>
    <xf numFmtId="0" fontId="13" fillId="30" borderId="181" xfId="0" applyFont="1" applyFill="1" applyBorder="1" applyAlignment="1">
      <alignment vertical="center"/>
    </xf>
    <xf numFmtId="0" fontId="183" fillId="30" borderId="80" xfId="0" applyFont="1" applyFill="1" applyBorder="1" applyAlignment="1">
      <alignment vertical="center"/>
    </xf>
    <xf numFmtId="0" fontId="183" fillId="30" borderId="94" xfId="0" applyFont="1" applyFill="1" applyBorder="1" applyAlignment="1">
      <alignment vertical="center"/>
    </xf>
    <xf numFmtId="0" fontId="0" fillId="0" borderId="0" xfId="0" applyAlignment="1"/>
    <xf numFmtId="0" fontId="192" fillId="0" borderId="0" xfId="0" applyFont="1" applyAlignment="1">
      <alignment horizontal="left" vertical="center"/>
    </xf>
    <xf numFmtId="0" fontId="187" fillId="0" borderId="0" xfId="0" applyFont="1" applyBorder="1" applyAlignment="1">
      <alignment horizontal="right"/>
    </xf>
    <xf numFmtId="0" fontId="183" fillId="30" borderId="0" xfId="0" applyFont="1" applyFill="1" applyAlignment="1">
      <alignment horizontal="right"/>
    </xf>
    <xf numFmtId="0" fontId="183" fillId="30" borderId="0" xfId="0" applyFont="1" applyFill="1" applyAlignment="1">
      <alignment horizontal="right" vertical="center"/>
    </xf>
    <xf numFmtId="0" fontId="190" fillId="30" borderId="95" xfId="2331" applyFont="1" applyFill="1" applyBorder="1" applyAlignment="1">
      <alignment horizontal="left" vertical="center"/>
    </xf>
    <xf numFmtId="0" fontId="190" fillId="30" borderId="95" xfId="2331" applyFont="1" applyFill="1" applyBorder="1" applyAlignment="1">
      <alignment horizontal="left" vertical="center" wrapText="1"/>
    </xf>
    <xf numFmtId="0" fontId="190" fillId="30" borderId="95" xfId="2331" applyFont="1" applyFill="1" applyBorder="1" applyAlignment="1">
      <alignment horizontal="center" vertical="center" wrapText="1"/>
    </xf>
    <xf numFmtId="0" fontId="187" fillId="30" borderId="0" xfId="0" applyFont="1" applyFill="1" applyBorder="1" applyAlignment="1">
      <alignment vertical="center" wrapText="1"/>
    </xf>
    <xf numFmtId="0" fontId="190" fillId="30" borderId="96" xfId="2331" applyFont="1" applyFill="1" applyBorder="1" applyAlignment="1">
      <alignment horizontal="left" vertical="center"/>
    </xf>
    <xf numFmtId="225" fontId="190" fillId="30" borderId="96" xfId="2331" applyNumberFormat="1" applyFont="1" applyFill="1" applyBorder="1" applyAlignment="1">
      <alignment horizontal="center" vertical="center" wrapText="1"/>
    </xf>
    <xf numFmtId="0" fontId="190" fillId="30" borderId="97" xfId="2331" applyFont="1" applyFill="1" applyBorder="1" applyAlignment="1">
      <alignment horizontal="left" vertical="center"/>
    </xf>
    <xf numFmtId="224" fontId="190" fillId="30" borderId="97" xfId="2331" applyNumberFormat="1" applyFont="1" applyFill="1" applyBorder="1" applyAlignment="1">
      <alignment horizontal="left" vertical="center" wrapText="1"/>
    </xf>
    <xf numFmtId="38" fontId="183" fillId="30" borderId="0" xfId="0" applyNumberFormat="1" applyFont="1" applyFill="1"/>
    <xf numFmtId="0" fontId="190" fillId="30" borderId="0" xfId="2331" applyFont="1" applyFill="1" applyBorder="1" applyAlignment="1">
      <alignment vertical="center" wrapText="1"/>
    </xf>
    <xf numFmtId="224" fontId="190" fillId="30" borderId="0" xfId="2331" applyNumberFormat="1" applyFont="1" applyFill="1" applyBorder="1" applyAlignment="1">
      <alignment horizontal="left" vertical="center" wrapText="1"/>
    </xf>
    <xf numFmtId="0" fontId="190" fillId="30" borderId="0" xfId="2331" applyFont="1" applyFill="1" applyBorder="1" applyAlignment="1">
      <alignment horizontal="left" vertical="center"/>
    </xf>
    <xf numFmtId="0" fontId="190" fillId="30" borderId="97" xfId="2331" applyFont="1" applyFill="1" applyBorder="1" applyAlignment="1">
      <alignment vertical="center" wrapText="1"/>
    </xf>
    <xf numFmtId="3" fontId="183" fillId="30" borderId="0" xfId="0" applyNumberFormat="1" applyFont="1" applyFill="1"/>
    <xf numFmtId="0" fontId="190" fillId="30" borderId="7" xfId="2331" applyFont="1" applyFill="1" applyBorder="1" applyAlignment="1">
      <alignment horizontal="left" vertical="center"/>
    </xf>
    <xf numFmtId="0" fontId="190" fillId="30" borderId="7" xfId="2331" applyFont="1" applyFill="1" applyBorder="1" applyAlignment="1">
      <alignment horizontal="center" vertical="center" wrapText="1"/>
    </xf>
    <xf numFmtId="0" fontId="190" fillId="30" borderId="7" xfId="2331" applyFont="1" applyFill="1" applyBorder="1" applyAlignment="1">
      <alignment horizontal="left" vertical="center" wrapText="1"/>
    </xf>
    <xf numFmtId="0" fontId="190" fillId="31" borderId="7" xfId="2331" applyFont="1" applyFill="1" applyBorder="1" applyAlignment="1">
      <alignment horizontal="left" vertical="center"/>
    </xf>
    <xf numFmtId="0" fontId="187" fillId="31" borderId="7" xfId="0" applyFont="1" applyFill="1" applyBorder="1" applyAlignment="1">
      <alignment vertical="center" wrapText="1"/>
    </xf>
    <xf numFmtId="0" fontId="190" fillId="31" borderId="7" xfId="2331" applyFont="1" applyFill="1" applyBorder="1" applyAlignment="1">
      <alignment vertical="center" wrapText="1"/>
    </xf>
    <xf numFmtId="224" fontId="190" fillId="31" borderId="7" xfId="2331" applyNumberFormat="1" applyFont="1" applyFill="1" applyBorder="1" applyAlignment="1">
      <alignment horizontal="left" vertical="center" wrapText="1"/>
    </xf>
    <xf numFmtId="0" fontId="183" fillId="30" borderId="0" xfId="0" applyFont="1" applyFill="1" applyAlignment="1">
      <alignment horizontal="right" vertical="center" wrapText="1"/>
    </xf>
    <xf numFmtId="0" fontId="188" fillId="30" borderId="0" xfId="0" applyFont="1" applyFill="1"/>
    <xf numFmtId="0" fontId="188" fillId="0" borderId="0" xfId="0" applyFont="1"/>
    <xf numFmtId="0" fontId="188" fillId="0" borderId="0" xfId="0" applyFont="1" applyAlignment="1">
      <alignment horizontal="left" vertical="center"/>
    </xf>
    <xf numFmtId="0" fontId="188" fillId="0" borderId="0" xfId="0" applyFont="1" applyAlignment="1">
      <alignment horizontal="right"/>
    </xf>
    <xf numFmtId="0" fontId="188" fillId="0" borderId="0" xfId="0" applyFont="1" applyAlignment="1">
      <alignment vertical="center"/>
    </xf>
    <xf numFmtId="0" fontId="183" fillId="0" borderId="0" xfId="0" applyFont="1" applyAlignment="1">
      <alignment horizontal="left" vertical="center" wrapText="1"/>
    </xf>
    <xf numFmtId="0" fontId="183" fillId="0" borderId="0" xfId="0" applyFont="1" applyAlignment="1">
      <alignment horizontal="left" vertical="center"/>
    </xf>
    <xf numFmtId="0" fontId="183" fillId="0" borderId="0" xfId="0" applyFont="1" applyAlignment="1">
      <alignment horizontal="right"/>
    </xf>
    <xf numFmtId="178" fontId="10" fillId="0" borderId="0" xfId="2302" applyNumberFormat="1" applyFont="1" applyFill="1" applyBorder="1" applyAlignment="1">
      <alignment vertical="center"/>
    </xf>
    <xf numFmtId="178" fontId="10" fillId="0" borderId="22" xfId="2302" applyNumberFormat="1" applyFont="1" applyFill="1" applyBorder="1" applyAlignment="1">
      <alignment vertical="center"/>
    </xf>
    <xf numFmtId="178" fontId="10" fillId="0" borderId="82" xfId="2302" applyNumberFormat="1" applyFont="1" applyFill="1" applyBorder="1" applyAlignment="1">
      <alignment vertical="center"/>
    </xf>
    <xf numFmtId="178" fontId="10" fillId="0" borderId="62" xfId="2302" applyNumberFormat="1" applyFont="1" applyFill="1" applyBorder="1" applyAlignment="1">
      <alignment vertical="center"/>
    </xf>
    <xf numFmtId="178" fontId="10" fillId="0" borderId="8" xfId="2302" applyNumberFormat="1" applyFont="1" applyFill="1" applyBorder="1" applyAlignment="1">
      <alignment vertical="center"/>
    </xf>
    <xf numFmtId="178" fontId="10" fillId="0" borderId="57" xfId="2302" applyNumberFormat="1" applyFont="1" applyFill="1" applyBorder="1" applyAlignment="1">
      <alignment vertical="center"/>
    </xf>
    <xf numFmtId="178" fontId="10" fillId="0" borderId="64" xfId="2302" applyNumberFormat="1" applyFont="1" applyFill="1" applyBorder="1" applyAlignment="1">
      <alignment vertical="center"/>
    </xf>
    <xf numFmtId="178" fontId="10" fillId="0" borderId="68" xfId="2302" applyNumberFormat="1" applyFont="1" applyFill="1" applyBorder="1" applyAlignment="1">
      <alignment vertical="center"/>
    </xf>
    <xf numFmtId="178" fontId="10" fillId="0" borderId="47" xfId="2302" applyNumberFormat="1" applyFont="1" applyFill="1" applyBorder="1" applyAlignment="1">
      <alignment vertical="center"/>
    </xf>
    <xf numFmtId="0" fontId="190" fillId="30" borderId="6" xfId="0" applyFont="1" applyFill="1" applyBorder="1" applyAlignment="1">
      <alignment horizontal="left" vertical="center"/>
    </xf>
    <xf numFmtId="0" fontId="190" fillId="30" borderId="14" xfId="0" applyFont="1" applyFill="1" applyBorder="1" applyAlignment="1">
      <alignment vertical="center"/>
    </xf>
    <xf numFmtId="0" fontId="190" fillId="30" borderId="9" xfId="0" applyFont="1" applyFill="1" applyBorder="1" applyAlignment="1">
      <alignment vertical="center"/>
    </xf>
    <xf numFmtId="6" fontId="190" fillId="30" borderId="9" xfId="2318" applyFont="1" applyFill="1" applyBorder="1" applyAlignment="1">
      <alignment horizontal="right" vertical="center"/>
    </xf>
    <xf numFmtId="0" fontId="10" fillId="30" borderId="22" xfId="0" applyFont="1" applyFill="1" applyBorder="1" applyAlignment="1">
      <alignment horizontal="center" vertical="center"/>
    </xf>
    <xf numFmtId="0" fontId="183" fillId="30" borderId="22" xfId="0" applyFont="1" applyFill="1" applyBorder="1" applyAlignment="1">
      <alignment vertical="center"/>
    </xf>
    <xf numFmtId="178" fontId="10" fillId="30" borderId="6" xfId="2302" applyNumberFormat="1" applyFont="1" applyFill="1" applyBorder="1" applyAlignment="1">
      <alignment horizontal="right" vertical="center"/>
    </xf>
    <xf numFmtId="0" fontId="186" fillId="70" borderId="25" xfId="0" applyFont="1" applyFill="1" applyBorder="1" applyAlignment="1">
      <alignment vertical="center"/>
    </xf>
    <xf numFmtId="0" fontId="183" fillId="70" borderId="27" xfId="0" applyFont="1" applyFill="1" applyBorder="1" applyAlignment="1">
      <alignment vertical="center"/>
    </xf>
    <xf numFmtId="0" fontId="183" fillId="70" borderId="27" xfId="0" applyFont="1" applyFill="1" applyBorder="1" applyAlignment="1">
      <alignment horizontal="right" vertical="center"/>
    </xf>
    <xf numFmtId="0" fontId="10" fillId="70" borderId="61" xfId="0" applyFont="1" applyFill="1" applyBorder="1" applyAlignment="1">
      <alignment horizontal="center" vertical="center" wrapText="1"/>
    </xf>
    <xf numFmtId="0" fontId="192" fillId="70" borderId="29" xfId="0" applyFont="1" applyFill="1" applyBorder="1" applyAlignment="1">
      <alignment vertical="center"/>
    </xf>
    <xf numFmtId="0" fontId="186" fillId="70" borderId="29" xfId="0" applyFont="1" applyFill="1" applyBorder="1" applyAlignment="1">
      <alignment vertical="center"/>
    </xf>
    <xf numFmtId="0" fontId="183" fillId="70" borderId="0" xfId="0" applyFont="1" applyFill="1" applyBorder="1" applyAlignment="1">
      <alignment vertical="center"/>
    </xf>
    <xf numFmtId="0" fontId="183" fillId="70" borderId="0" xfId="0" applyFont="1" applyFill="1" applyBorder="1" applyAlignment="1">
      <alignment horizontal="left" vertical="center" wrapText="1"/>
    </xf>
    <xf numFmtId="0" fontId="183" fillId="70" borderId="27" xfId="0" applyFont="1" applyFill="1" applyBorder="1" applyAlignment="1">
      <alignment horizontal="left" vertical="center"/>
    </xf>
    <xf numFmtId="0" fontId="183" fillId="70" borderId="27" xfId="0" applyFont="1" applyFill="1" applyBorder="1" applyAlignment="1">
      <alignment horizontal="left" vertical="center" wrapText="1"/>
    </xf>
    <xf numFmtId="178" fontId="10" fillId="0" borderId="62" xfId="2302" applyNumberFormat="1" applyFont="1" applyFill="1" applyBorder="1" applyAlignment="1">
      <alignment horizontal="right" vertical="center"/>
    </xf>
    <xf numFmtId="0" fontId="186" fillId="0" borderId="0" xfId="0" applyFont="1" applyFill="1" applyBorder="1" applyAlignment="1">
      <alignment horizontal="right" vertical="center"/>
    </xf>
    <xf numFmtId="0" fontId="183" fillId="0" borderId="0" xfId="0" applyFont="1" applyAlignment="1">
      <alignment vertical="center"/>
    </xf>
    <xf numFmtId="180" fontId="10" fillId="70" borderId="71" xfId="2287" applyNumberFormat="1" applyFont="1" applyFill="1" applyBorder="1" applyAlignment="1">
      <alignment horizontal="right" vertical="center"/>
    </xf>
    <xf numFmtId="0" fontId="193" fillId="0" borderId="0" xfId="0" applyFont="1" applyFill="1" applyBorder="1" applyAlignment="1">
      <alignment vertical="center"/>
    </xf>
    <xf numFmtId="0" fontId="203" fillId="0" borderId="0" xfId="0" applyFont="1" applyBorder="1" applyAlignment="1">
      <alignment vertical="center"/>
    </xf>
    <xf numFmtId="0" fontId="203" fillId="0" borderId="0" xfId="0" applyFont="1" applyAlignment="1">
      <alignment vertical="center"/>
    </xf>
    <xf numFmtId="0" fontId="186" fillId="30" borderId="0" xfId="0" applyFont="1" applyFill="1" applyBorder="1" applyAlignment="1">
      <alignment vertical="center"/>
    </xf>
    <xf numFmtId="0" fontId="13" fillId="30" borderId="7" xfId="0" applyFont="1" applyFill="1" applyBorder="1" applyAlignment="1">
      <alignment vertical="center"/>
    </xf>
    <xf numFmtId="0" fontId="13" fillId="30" borderId="62" xfId="0" applyFont="1" applyFill="1" applyBorder="1" applyAlignment="1">
      <alignment vertical="center"/>
    </xf>
    <xf numFmtId="0" fontId="13" fillId="30" borderId="9" xfId="0" applyFont="1" applyFill="1" applyBorder="1" applyAlignment="1">
      <alignment vertical="center"/>
    </xf>
    <xf numFmtId="0" fontId="13" fillId="30" borderId="43" xfId="0" applyFont="1" applyFill="1" applyBorder="1" applyAlignment="1">
      <alignment vertical="center"/>
    </xf>
    <xf numFmtId="0" fontId="183" fillId="30" borderId="180" xfId="0" applyFont="1" applyFill="1" applyBorder="1" applyAlignment="1">
      <alignment vertical="center"/>
    </xf>
    <xf numFmtId="0" fontId="13" fillId="30" borderId="180" xfId="0" applyFont="1" applyFill="1" applyBorder="1" applyAlignment="1">
      <alignment vertical="center"/>
    </xf>
    <xf numFmtId="0" fontId="13" fillId="30" borderId="29" xfId="0" applyFont="1" applyFill="1" applyBorder="1" applyAlignment="1">
      <alignment vertical="center"/>
    </xf>
    <xf numFmtId="0" fontId="13" fillId="30" borderId="69" xfId="0" applyFont="1" applyFill="1" applyBorder="1" applyAlignment="1">
      <alignment vertical="center"/>
    </xf>
    <xf numFmtId="0" fontId="13" fillId="30" borderId="0" xfId="0" applyFont="1" applyFill="1" applyAlignment="1">
      <alignment vertical="center"/>
    </xf>
    <xf numFmtId="0" fontId="10" fillId="30" borderId="0" xfId="0" applyFont="1" applyFill="1" applyBorder="1" applyAlignment="1">
      <alignment vertical="center"/>
    </xf>
    <xf numFmtId="0" fontId="206" fillId="30" borderId="0" xfId="0" applyFont="1" applyFill="1" applyAlignment="1">
      <alignment vertical="center"/>
    </xf>
    <xf numFmtId="0" fontId="187" fillId="30" borderId="25" xfId="0" applyFont="1" applyFill="1" applyBorder="1" applyAlignment="1">
      <alignment vertical="center"/>
    </xf>
    <xf numFmtId="0" fontId="187" fillId="30" borderId="59" xfId="0" applyFont="1" applyFill="1" applyBorder="1" applyAlignment="1">
      <alignment horizontal="left" vertical="center"/>
    </xf>
    <xf numFmtId="0" fontId="186" fillId="30" borderId="27" xfId="0" applyFont="1" applyFill="1" applyBorder="1" applyAlignment="1">
      <alignment horizontal="right" vertical="center"/>
    </xf>
    <xf numFmtId="0" fontId="186" fillId="30" borderId="28" xfId="0" applyFont="1" applyFill="1" applyBorder="1" applyAlignment="1">
      <alignment horizontal="right" vertical="center"/>
    </xf>
    <xf numFmtId="0" fontId="183" fillId="30" borderId="0" xfId="0" applyFont="1" applyFill="1" applyBorder="1" applyAlignment="1">
      <alignment horizontal="right"/>
    </xf>
    <xf numFmtId="178" fontId="10" fillId="30" borderId="12" xfId="2302" applyNumberFormat="1" applyFont="1" applyFill="1" applyBorder="1" applyAlignment="1">
      <alignment vertical="center"/>
    </xf>
    <xf numFmtId="178" fontId="10" fillId="30" borderId="79" xfId="2302" applyNumberFormat="1" applyFont="1" applyFill="1" applyBorder="1" applyAlignment="1">
      <alignment horizontal="right" vertical="center"/>
    </xf>
    <xf numFmtId="178" fontId="10" fillId="30" borderId="82" xfId="0" applyNumberFormat="1" applyFont="1" applyFill="1" applyBorder="1" applyAlignment="1">
      <alignment vertical="center"/>
    </xf>
    <xf numFmtId="178" fontId="10" fillId="30" borderId="66" xfId="2302" applyNumberFormat="1" applyFont="1" applyFill="1" applyBorder="1" applyAlignment="1">
      <alignment vertical="center"/>
    </xf>
    <xf numFmtId="178" fontId="10" fillId="30" borderId="30" xfId="2302" applyNumberFormat="1" applyFont="1" applyFill="1" applyBorder="1" applyAlignment="1">
      <alignment vertical="center"/>
    </xf>
    <xf numFmtId="0" fontId="205" fillId="30" borderId="0" xfId="0" applyFont="1" applyFill="1" applyAlignment="1">
      <alignment vertical="center"/>
    </xf>
    <xf numFmtId="0" fontId="200" fillId="30" borderId="0" xfId="0" applyFont="1" applyFill="1" applyBorder="1" applyAlignment="1">
      <alignment vertical="center"/>
    </xf>
    <xf numFmtId="0" fontId="200" fillId="30" borderId="0" xfId="0" applyFont="1" applyFill="1" applyAlignment="1">
      <alignment vertical="center"/>
    </xf>
    <xf numFmtId="31" fontId="200" fillId="30" borderId="52" xfId="0" applyNumberFormat="1" applyFont="1" applyFill="1" applyBorder="1" applyAlignment="1">
      <alignment horizontal="center" vertical="center"/>
    </xf>
    <xf numFmtId="0" fontId="200" fillId="30" borderId="56" xfId="0" applyFont="1" applyFill="1" applyBorder="1" applyAlignment="1">
      <alignment horizontal="center" vertical="center"/>
    </xf>
    <xf numFmtId="0" fontId="200" fillId="30" borderId="29" xfId="0" applyFont="1" applyFill="1" applyBorder="1" applyAlignment="1">
      <alignment vertical="center"/>
    </xf>
    <xf numFmtId="0" fontId="200" fillId="30" borderId="7" xfId="0" applyFont="1" applyFill="1" applyBorder="1" applyAlignment="1">
      <alignment vertical="center"/>
    </xf>
    <xf numFmtId="0" fontId="206" fillId="30" borderId="45" xfId="0" applyFont="1" applyFill="1" applyBorder="1" applyAlignment="1">
      <alignment horizontal="right" vertical="center"/>
    </xf>
    <xf numFmtId="178" fontId="200" fillId="30" borderId="0" xfId="0" applyNumberFormat="1" applyFont="1" applyFill="1" applyAlignment="1">
      <alignment vertical="center"/>
    </xf>
    <xf numFmtId="0" fontId="206" fillId="30" borderId="29" xfId="0" applyFont="1" applyFill="1" applyBorder="1" applyAlignment="1">
      <alignment vertical="center"/>
    </xf>
    <xf numFmtId="0" fontId="206" fillId="30" borderId="69" xfId="0" applyFont="1" applyFill="1" applyBorder="1" applyAlignment="1">
      <alignment vertical="center"/>
    </xf>
    <xf numFmtId="0" fontId="206" fillId="30" borderId="22" xfId="0" applyFont="1" applyFill="1" applyBorder="1" applyAlignment="1">
      <alignment vertical="center"/>
    </xf>
    <xf numFmtId="0" fontId="206" fillId="30" borderId="1" xfId="0" applyFont="1" applyFill="1" applyBorder="1" applyAlignment="1">
      <alignment vertical="center"/>
    </xf>
    <xf numFmtId="0" fontId="206" fillId="30" borderId="58" xfId="0" applyFont="1" applyFill="1" applyBorder="1" applyAlignment="1">
      <alignment vertical="center"/>
    </xf>
    <xf numFmtId="0" fontId="206" fillId="30" borderId="40" xfId="0" applyFont="1" applyFill="1" applyBorder="1" applyAlignment="1">
      <alignment vertical="center"/>
    </xf>
    <xf numFmtId="0" fontId="208" fillId="30" borderId="42" xfId="0" applyFont="1" applyFill="1" applyBorder="1" applyAlignment="1">
      <alignment vertical="center"/>
    </xf>
    <xf numFmtId="0" fontId="206" fillId="30" borderId="42" xfId="0" applyFont="1" applyFill="1" applyBorder="1" applyAlignment="1">
      <alignment vertical="center"/>
    </xf>
    <xf numFmtId="0" fontId="206" fillId="30" borderId="33" xfId="0" applyFont="1" applyFill="1" applyBorder="1" applyAlignment="1">
      <alignment vertical="center"/>
    </xf>
    <xf numFmtId="0" fontId="200" fillId="30" borderId="25" xfId="0" applyFont="1" applyFill="1" applyBorder="1" applyAlignment="1">
      <alignment vertical="center"/>
    </xf>
    <xf numFmtId="0" fontId="200" fillId="30" borderId="27" xfId="0" applyFont="1" applyFill="1" applyBorder="1" applyAlignment="1">
      <alignment vertical="center"/>
    </xf>
    <xf numFmtId="0" fontId="206" fillId="30" borderId="27" xfId="0" applyFont="1" applyFill="1" applyBorder="1" applyAlignment="1">
      <alignment horizontal="right" vertical="center"/>
    </xf>
    <xf numFmtId="0" fontId="200" fillId="30" borderId="9" xfId="0" applyFont="1" applyFill="1" applyBorder="1" applyAlignment="1">
      <alignment vertical="center"/>
    </xf>
    <xf numFmtId="0" fontId="206" fillId="30" borderId="40" xfId="0" applyFont="1" applyFill="1" applyBorder="1" applyAlignment="1">
      <alignment horizontal="right" vertical="center"/>
    </xf>
    <xf numFmtId="0" fontId="200" fillId="30" borderId="22" xfId="0" applyFont="1" applyFill="1" applyBorder="1" applyAlignment="1">
      <alignment vertical="center"/>
    </xf>
    <xf numFmtId="0" fontId="207" fillId="30" borderId="193" xfId="0" applyFont="1" applyFill="1" applyBorder="1" applyAlignment="1">
      <alignment vertical="center"/>
    </xf>
    <xf numFmtId="0" fontId="207" fillId="30" borderId="189" xfId="0" applyFont="1" applyFill="1" applyBorder="1" applyAlignment="1">
      <alignment horizontal="right" vertical="center"/>
    </xf>
    <xf numFmtId="0" fontId="206" fillId="30" borderId="54" xfId="0" applyFont="1" applyFill="1" applyBorder="1" applyAlignment="1">
      <alignment vertical="center"/>
    </xf>
    <xf numFmtId="0" fontId="206" fillId="30" borderId="60" xfId="0" applyFont="1" applyFill="1" applyBorder="1" applyAlignment="1">
      <alignment vertical="center"/>
    </xf>
    <xf numFmtId="0" fontId="200" fillId="30" borderId="54" xfId="0" applyFont="1" applyFill="1" applyBorder="1" applyAlignment="1">
      <alignment vertical="center"/>
    </xf>
    <xf numFmtId="0" fontId="206" fillId="30" borderId="0" xfId="0" applyFont="1" applyFill="1" applyBorder="1" applyAlignment="1">
      <alignment horizontal="right" vertical="center"/>
    </xf>
    <xf numFmtId="0" fontId="206" fillId="30" borderId="7" xfId="0" applyFont="1" applyFill="1" applyBorder="1" applyAlignment="1">
      <alignment horizontal="right" vertical="center"/>
    </xf>
    <xf numFmtId="0" fontId="206" fillId="30" borderId="148" xfId="0" applyFont="1" applyFill="1" applyBorder="1" applyAlignment="1">
      <alignment vertical="center" wrapText="1"/>
    </xf>
    <xf numFmtId="0" fontId="207" fillId="30" borderId="190" xfId="0" applyFont="1" applyFill="1" applyBorder="1" applyAlignment="1">
      <alignment vertical="center"/>
    </xf>
    <xf numFmtId="0" fontId="206" fillId="30" borderId="9" xfId="0" applyFont="1" applyFill="1" applyBorder="1" applyAlignment="1">
      <alignment vertical="center"/>
    </xf>
    <xf numFmtId="0" fontId="200" fillId="30" borderId="14" xfId="0" applyFont="1" applyFill="1" applyBorder="1" applyAlignment="1">
      <alignment vertical="center"/>
    </xf>
    <xf numFmtId="0" fontId="206" fillId="30" borderId="14" xfId="0" applyFont="1" applyFill="1" applyBorder="1" applyAlignment="1">
      <alignment horizontal="right" vertical="center"/>
    </xf>
    <xf numFmtId="0" fontId="206" fillId="30" borderId="14" xfId="0" applyFont="1" applyFill="1" applyBorder="1" applyAlignment="1">
      <alignment vertical="center"/>
    </xf>
    <xf numFmtId="0" fontId="206" fillId="30" borderId="0" xfId="0" applyFont="1" applyFill="1" applyBorder="1" applyAlignment="1">
      <alignment vertical="center"/>
    </xf>
    <xf numFmtId="0" fontId="200" fillId="30" borderId="98" xfId="0" applyFont="1" applyFill="1" applyBorder="1" applyAlignment="1">
      <alignment vertical="center"/>
    </xf>
    <xf numFmtId="0" fontId="206" fillId="30" borderId="98" xfId="0" applyFont="1" applyFill="1" applyBorder="1" applyAlignment="1">
      <alignment horizontal="right" vertical="center"/>
    </xf>
    <xf numFmtId="0" fontId="200" fillId="30" borderId="86" xfId="0" applyFont="1" applyFill="1" applyBorder="1" applyAlignment="1">
      <alignment vertical="center"/>
    </xf>
    <xf numFmtId="0" fontId="206" fillId="30" borderId="49" xfId="0" applyFont="1" applyFill="1" applyBorder="1" applyAlignment="1">
      <alignment vertical="center"/>
    </xf>
    <xf numFmtId="0" fontId="200" fillId="30" borderId="49" xfId="0" applyFont="1" applyFill="1" applyBorder="1" applyAlignment="1">
      <alignment vertical="center"/>
    </xf>
    <xf numFmtId="0" fontId="206" fillId="30" borderId="49" xfId="0" applyFont="1" applyFill="1" applyBorder="1" applyAlignment="1">
      <alignment horizontal="right" vertical="center"/>
    </xf>
    <xf numFmtId="0" fontId="200" fillId="30" borderId="50" xfId="0" applyFont="1" applyFill="1" applyBorder="1" applyAlignment="1">
      <alignment vertical="center"/>
    </xf>
    <xf numFmtId="0" fontId="206" fillId="30" borderId="13" xfId="0" applyFont="1" applyFill="1" applyBorder="1" applyAlignment="1">
      <alignment horizontal="right" vertical="center"/>
    </xf>
    <xf numFmtId="0" fontId="206" fillId="30" borderId="90" xfId="0" applyFont="1" applyFill="1" applyBorder="1" applyAlignment="1">
      <alignment vertical="center" wrapText="1"/>
    </xf>
    <xf numFmtId="0" fontId="207" fillId="30" borderId="197" xfId="0" applyFont="1" applyFill="1" applyBorder="1" applyAlignment="1">
      <alignment vertical="center"/>
    </xf>
    <xf numFmtId="0" fontId="207" fillId="30" borderId="198" xfId="0" applyFont="1" applyFill="1" applyBorder="1" applyAlignment="1">
      <alignment vertical="center"/>
    </xf>
    <xf numFmtId="0" fontId="200" fillId="30" borderId="55" xfId="0" applyFont="1" applyFill="1" applyBorder="1" applyAlignment="1">
      <alignment vertical="center"/>
    </xf>
    <xf numFmtId="0" fontId="206" fillId="30" borderId="13" xfId="0" applyFont="1" applyFill="1" applyBorder="1" applyAlignment="1">
      <alignment vertical="center" wrapText="1"/>
    </xf>
    <xf numFmtId="0" fontId="206" fillId="30" borderId="13" xfId="0" applyFont="1" applyFill="1" applyBorder="1" applyAlignment="1">
      <alignment vertical="center"/>
    </xf>
    <xf numFmtId="0" fontId="0" fillId="30" borderId="0" xfId="0" applyFill="1" applyAlignment="1"/>
    <xf numFmtId="178" fontId="10" fillId="30" borderId="47" xfId="2302" applyNumberFormat="1" applyFont="1" applyFill="1" applyBorder="1" applyAlignment="1">
      <alignment vertical="center"/>
    </xf>
    <xf numFmtId="0" fontId="10" fillId="0" borderId="52" xfId="0" applyFont="1" applyFill="1" applyBorder="1" applyAlignment="1">
      <alignment horizontal="center" vertical="center"/>
    </xf>
    <xf numFmtId="38" fontId="10" fillId="70" borderId="51" xfId="2302" applyFont="1" applyFill="1" applyBorder="1" applyAlignment="1">
      <alignment horizontal="center" vertical="center"/>
    </xf>
    <xf numFmtId="0" fontId="10" fillId="0" borderId="87" xfId="0" applyFont="1" applyFill="1" applyBorder="1" applyAlignment="1">
      <alignment horizontal="center" vertical="center"/>
    </xf>
    <xf numFmtId="178" fontId="10" fillId="0" borderId="38" xfId="2287" applyNumberFormat="1" applyFont="1" applyFill="1" applyBorder="1" applyAlignment="1">
      <alignment horizontal="right" vertical="center"/>
    </xf>
    <xf numFmtId="0" fontId="190" fillId="0" borderId="8" xfId="0" applyFont="1" applyFill="1" applyBorder="1" applyAlignment="1">
      <alignment vertical="center"/>
    </xf>
    <xf numFmtId="0" fontId="190" fillId="0" borderId="70" xfId="0" applyFont="1" applyFill="1" applyBorder="1" applyAlignment="1">
      <alignment horizontal="right" vertical="center"/>
    </xf>
    <xf numFmtId="0" fontId="13" fillId="0" borderId="7" xfId="0" applyFont="1" applyFill="1" applyBorder="1" applyAlignment="1">
      <alignment vertical="center"/>
    </xf>
    <xf numFmtId="0" fontId="13" fillId="0" borderId="62" xfId="0" applyFont="1" applyFill="1" applyBorder="1" applyAlignment="1">
      <alignment vertical="center"/>
    </xf>
    <xf numFmtId="178" fontId="10" fillId="0" borderId="75" xfId="2287" applyNumberFormat="1" applyFont="1" applyFill="1" applyBorder="1" applyAlignment="1">
      <alignment horizontal="right" vertical="center"/>
    </xf>
    <xf numFmtId="178" fontId="10" fillId="0" borderId="160" xfId="2302" applyNumberFormat="1" applyFont="1" applyFill="1" applyBorder="1" applyAlignment="1">
      <alignment horizontal="right" vertical="center"/>
    </xf>
    <xf numFmtId="0" fontId="13" fillId="0" borderId="35" xfId="0" applyFont="1" applyFill="1" applyBorder="1" applyAlignment="1">
      <alignment vertical="center"/>
    </xf>
    <xf numFmtId="0" fontId="13" fillId="0" borderId="14" xfId="0" applyFont="1" applyFill="1" applyBorder="1" applyAlignment="1">
      <alignment vertical="center"/>
    </xf>
    <xf numFmtId="0" fontId="13" fillId="0" borderId="157" xfId="0" applyFont="1" applyFill="1" applyBorder="1" applyAlignment="1">
      <alignment vertical="center"/>
    </xf>
    <xf numFmtId="0" fontId="13" fillId="0" borderId="74" xfId="0" applyFont="1" applyFill="1" applyBorder="1" applyAlignment="1">
      <alignment vertical="center"/>
    </xf>
    <xf numFmtId="178" fontId="10" fillId="0" borderId="74" xfId="2287" applyNumberFormat="1" applyFont="1" applyFill="1" applyBorder="1" applyAlignment="1">
      <alignment horizontal="right" vertical="center"/>
    </xf>
    <xf numFmtId="0" fontId="200" fillId="30" borderId="0" xfId="0" applyFont="1" applyFill="1" applyBorder="1" applyAlignment="1">
      <alignment vertical="center"/>
    </xf>
    <xf numFmtId="0" fontId="207" fillId="30" borderId="189" xfId="0" applyFont="1" applyFill="1" applyBorder="1" applyAlignment="1">
      <alignment vertical="center"/>
    </xf>
    <xf numFmtId="0" fontId="183" fillId="0" borderId="80" xfId="0" applyFont="1" applyFill="1" applyBorder="1" applyAlignment="1">
      <alignment vertical="center"/>
    </xf>
    <xf numFmtId="0" fontId="183" fillId="0" borderId="181" xfId="0" applyFont="1" applyFill="1" applyBorder="1" applyAlignment="1">
      <alignment vertical="center"/>
    </xf>
    <xf numFmtId="178" fontId="10" fillId="0" borderId="75" xfId="2302" applyNumberFormat="1" applyFont="1" applyFill="1" applyBorder="1" applyAlignment="1">
      <alignment vertical="center"/>
    </xf>
    <xf numFmtId="178" fontId="10" fillId="0" borderId="183" xfId="2287" applyNumberFormat="1" applyFont="1" applyFill="1" applyBorder="1" applyAlignment="1">
      <alignment horizontal="right" vertical="center"/>
    </xf>
    <xf numFmtId="178" fontId="10" fillId="0" borderId="78" xfId="0" applyNumberFormat="1" applyFont="1" applyFill="1" applyBorder="1" applyAlignment="1">
      <alignment horizontal="right" vertical="center"/>
    </xf>
    <xf numFmtId="178" fontId="10" fillId="0" borderId="70" xfId="2302" applyNumberFormat="1" applyFont="1" applyFill="1" applyBorder="1" applyAlignment="1">
      <alignment vertical="center"/>
    </xf>
    <xf numFmtId="0" fontId="209" fillId="0" borderId="0" xfId="0" applyFont="1" applyFill="1" applyBorder="1" applyAlignment="1">
      <alignment horizontal="center" vertical="center"/>
    </xf>
    <xf numFmtId="0" fontId="209" fillId="30" borderId="0" xfId="0" applyFont="1" applyFill="1" applyBorder="1" applyAlignment="1">
      <alignment horizontal="center" vertical="center"/>
    </xf>
    <xf numFmtId="229" fontId="210" fillId="30" borderId="97" xfId="2331" applyNumberFormat="1" applyFont="1" applyFill="1" applyBorder="1" applyAlignment="1">
      <alignment horizontal="right" vertical="center" wrapText="1"/>
    </xf>
    <xf numFmtId="225" fontId="11" fillId="30" borderId="0" xfId="2331" applyNumberFormat="1" applyFont="1" applyFill="1" applyBorder="1" applyAlignment="1">
      <alignment horizontal="right" vertical="center" wrapText="1"/>
    </xf>
    <xf numFmtId="3" fontId="11" fillId="30" borderId="0" xfId="2331" applyNumberFormat="1" applyFont="1" applyFill="1" applyBorder="1" applyAlignment="1">
      <alignment horizontal="right" vertical="center" wrapText="1"/>
    </xf>
    <xf numFmtId="225" fontId="11" fillId="30" borderId="0" xfId="2331" applyNumberFormat="1" applyFont="1" applyFill="1" applyBorder="1" applyAlignment="1">
      <alignment horizontal="center" vertical="center" wrapText="1"/>
    </xf>
    <xf numFmtId="229" fontId="11" fillId="30" borderId="0" xfId="2331" applyNumberFormat="1" applyFont="1" applyFill="1" applyBorder="1" applyAlignment="1">
      <alignment horizontal="right" vertical="center" wrapText="1"/>
    </xf>
    <xf numFmtId="225" fontId="11" fillId="30" borderId="97" xfId="2331" applyNumberFormat="1" applyFont="1" applyFill="1" applyBorder="1" applyAlignment="1">
      <alignment horizontal="right" vertical="center" wrapText="1"/>
    </xf>
    <xf numFmtId="229" fontId="11" fillId="30" borderId="97" xfId="2331" applyNumberFormat="1" applyFont="1" applyFill="1" applyBorder="1" applyAlignment="1">
      <alignment horizontal="right" vertical="center" wrapText="1"/>
    </xf>
    <xf numFmtId="0" fontId="11" fillId="30" borderId="7" xfId="2331" applyFont="1" applyFill="1" applyBorder="1" applyAlignment="1">
      <alignment horizontal="right" vertical="center" wrapText="1"/>
    </xf>
    <xf numFmtId="0" fontId="11" fillId="30" borderId="7" xfId="2331" applyFont="1" applyFill="1" applyBorder="1" applyAlignment="1">
      <alignment horizontal="center" vertical="center" wrapText="1"/>
    </xf>
    <xf numFmtId="225" fontId="11" fillId="31" borderId="7" xfId="2331" applyNumberFormat="1" applyFont="1" applyFill="1" applyBorder="1" applyAlignment="1">
      <alignment horizontal="right" vertical="center" wrapText="1"/>
    </xf>
    <xf numFmtId="225" fontId="11" fillId="31" borderId="7" xfId="2331" applyNumberFormat="1" applyFont="1" applyFill="1" applyBorder="1" applyAlignment="1">
      <alignment horizontal="center" vertical="center" wrapText="1"/>
    </xf>
    <xf numFmtId="0" fontId="181" fillId="2" borderId="0" xfId="2422" applyFont="1" applyFill="1" applyAlignment="1">
      <alignment vertical="center"/>
    </xf>
    <xf numFmtId="0" fontId="186" fillId="2" borderId="0" xfId="2422" applyFont="1" applyFill="1" applyAlignment="1">
      <alignment vertical="center"/>
    </xf>
    <xf numFmtId="0" fontId="193" fillId="0" borderId="0" xfId="2422" applyFont="1" applyAlignment="1">
      <alignment vertical="center" wrapText="1"/>
    </xf>
    <xf numFmtId="0" fontId="193" fillId="0" borderId="108" xfId="2422" applyFont="1" applyBorder="1" applyAlignment="1">
      <alignment horizontal="center" vertical="center" wrapText="1"/>
    </xf>
    <xf numFmtId="0" fontId="193" fillId="0" borderId="121" xfId="2422" quotePrefix="1" applyFont="1" applyBorder="1" applyAlignment="1">
      <alignment horizontal="center" vertical="center" wrapText="1"/>
    </xf>
    <xf numFmtId="0" fontId="193" fillId="0" borderId="126" xfId="2422" quotePrefix="1" applyFont="1" applyBorder="1" applyAlignment="1">
      <alignment horizontal="center" vertical="center" wrapText="1"/>
    </xf>
    <xf numFmtId="0" fontId="193" fillId="0" borderId="122" xfId="2422" quotePrefix="1" applyFont="1" applyBorder="1" applyAlignment="1">
      <alignment horizontal="center" vertical="center" wrapText="1"/>
    </xf>
    <xf numFmtId="0" fontId="193" fillId="0" borderId="122" xfId="2422" quotePrefix="1" applyFont="1" applyFill="1" applyBorder="1" applyAlignment="1">
      <alignment horizontal="center" vertical="center" wrapText="1"/>
    </xf>
    <xf numFmtId="0" fontId="193" fillId="0" borderId="123" xfId="2422" applyFont="1" applyFill="1" applyBorder="1" applyAlignment="1">
      <alignment horizontal="center" vertical="center" wrapText="1"/>
    </xf>
    <xf numFmtId="0" fontId="193" fillId="0" borderId="127" xfId="2422" applyFont="1" applyBorder="1" applyAlignment="1">
      <alignment horizontal="center" vertical="center" wrapText="1"/>
    </xf>
    <xf numFmtId="0" fontId="193" fillId="0" borderId="127" xfId="2422" applyFont="1" applyFill="1" applyBorder="1" applyAlignment="1">
      <alignment horizontal="center" vertical="center" wrapText="1"/>
    </xf>
    <xf numFmtId="0" fontId="212" fillId="0" borderId="128" xfId="2422" applyFont="1" applyBorder="1" applyAlignment="1">
      <alignment horizontal="center" vertical="center" wrapText="1"/>
    </xf>
    <xf numFmtId="0" fontId="212" fillId="0" borderId="129" xfId="2422" applyFont="1" applyBorder="1" applyAlignment="1">
      <alignment horizontal="center" vertical="center" wrapText="1"/>
    </xf>
    <xf numFmtId="181" fontId="193" fillId="0" borderId="0" xfId="2422" applyNumberFormat="1" applyFont="1" applyFill="1" applyBorder="1" applyAlignment="1">
      <alignment vertical="center"/>
    </xf>
    <xf numFmtId="0" fontId="193" fillId="0" borderId="0" xfId="2422" applyFont="1" applyAlignment="1">
      <alignment horizontal="right" wrapText="1"/>
    </xf>
    <xf numFmtId="0" fontId="212" fillId="0" borderId="0" xfId="2422" applyFont="1" applyBorder="1" applyAlignment="1">
      <alignment vertical="top"/>
    </xf>
    <xf numFmtId="0" fontId="193" fillId="0" borderId="0" xfId="2422" applyFont="1" applyBorder="1" applyAlignment="1">
      <alignment vertical="top" wrapText="1"/>
    </xf>
    <xf numFmtId="178" fontId="10" fillId="30" borderId="36" xfId="2302" applyNumberFormat="1" applyFont="1" applyFill="1" applyBorder="1" applyAlignment="1">
      <alignment vertical="center"/>
    </xf>
    <xf numFmtId="178" fontId="10" fillId="30" borderId="64" xfId="2302" applyNumberFormat="1" applyFont="1" applyFill="1" applyBorder="1" applyAlignment="1">
      <alignment vertical="center"/>
    </xf>
    <xf numFmtId="0" fontId="183" fillId="0" borderId="0" xfId="0" applyFont="1" applyFill="1" applyAlignment="1">
      <alignment vertical="center"/>
    </xf>
    <xf numFmtId="0" fontId="186" fillId="0" borderId="0" xfId="0" applyFont="1" applyFill="1" applyAlignment="1">
      <alignment vertical="center"/>
    </xf>
    <xf numFmtId="0" fontId="183" fillId="30" borderId="0" xfId="0" applyFont="1" applyFill="1" applyAlignment="1">
      <alignment vertical="center"/>
    </xf>
    <xf numFmtId="178" fontId="10" fillId="0" borderId="66" xfId="0" applyNumberFormat="1" applyFont="1" applyFill="1" applyBorder="1" applyAlignment="1">
      <alignment vertical="center"/>
    </xf>
    <xf numFmtId="178" fontId="10" fillId="0" borderId="70" xfId="2287" applyNumberFormat="1" applyFont="1" applyFill="1" applyBorder="1" applyAlignment="1">
      <alignment horizontal="right" vertical="center"/>
    </xf>
    <xf numFmtId="178" fontId="10" fillId="0" borderId="182" xfId="0" applyNumberFormat="1" applyFont="1" applyFill="1" applyBorder="1" applyAlignment="1">
      <alignment vertical="center"/>
    </xf>
    <xf numFmtId="0" fontId="10" fillId="30" borderId="52" xfId="0" applyFont="1" applyFill="1" applyBorder="1" applyAlignment="1">
      <alignment horizontal="center" vertical="center"/>
    </xf>
    <xf numFmtId="178" fontId="10" fillId="0" borderId="85" xfId="2302" applyNumberFormat="1" applyFont="1" applyFill="1" applyBorder="1" applyAlignment="1">
      <alignment horizontal="right" vertical="center"/>
    </xf>
    <xf numFmtId="178" fontId="10" fillId="0" borderId="46" xfId="2302" applyNumberFormat="1" applyFont="1" applyFill="1" applyBorder="1" applyAlignment="1">
      <alignment horizontal="right" vertical="center"/>
    </xf>
    <xf numFmtId="176" fontId="194" fillId="0" borderId="0" xfId="2302" applyNumberFormat="1" applyFont="1" applyFill="1" applyBorder="1" applyAlignment="1">
      <alignment horizontal="right" vertical="center"/>
    </xf>
    <xf numFmtId="176" fontId="193" fillId="0" borderId="0" xfId="2302" applyNumberFormat="1" applyFont="1" applyFill="1" applyBorder="1" applyAlignment="1">
      <alignment horizontal="center" vertical="center"/>
    </xf>
    <xf numFmtId="176" fontId="199" fillId="0" borderId="0" xfId="2302" applyNumberFormat="1" applyFont="1" applyFill="1" applyBorder="1" applyAlignment="1">
      <alignment horizontal="right" vertical="center"/>
    </xf>
    <xf numFmtId="0" fontId="203" fillId="0" borderId="0" xfId="0" applyFont="1" applyFill="1" applyBorder="1" applyAlignment="1">
      <alignment vertical="center"/>
    </xf>
    <xf numFmtId="176" fontId="204" fillId="0" borderId="0" xfId="2302" applyNumberFormat="1" applyFont="1" applyFill="1" applyBorder="1" applyAlignment="1">
      <alignment horizontal="right" vertical="center"/>
    </xf>
    <xf numFmtId="176" fontId="203" fillId="0" borderId="0" xfId="2302" applyNumberFormat="1" applyFont="1" applyFill="1" applyBorder="1" applyAlignment="1">
      <alignment horizontal="center" vertical="center"/>
    </xf>
    <xf numFmtId="0" fontId="194" fillId="0" borderId="0" xfId="0" applyFont="1" applyFill="1" applyBorder="1" applyAlignment="1">
      <alignment vertical="center"/>
    </xf>
    <xf numFmtId="0" fontId="193" fillId="0" borderId="0" xfId="0" applyFont="1" applyFill="1" applyAlignment="1">
      <alignment horizontal="left" vertical="center"/>
    </xf>
    <xf numFmtId="0" fontId="190" fillId="0" borderId="0" xfId="0" applyFont="1" applyFill="1" applyAlignment="1">
      <alignment horizontal="left" vertical="center" wrapText="1"/>
    </xf>
    <xf numFmtId="0" fontId="193" fillId="0" borderId="0" xfId="0" applyFont="1" applyFill="1" applyAlignment="1">
      <alignment horizontal="left" vertical="center" wrapText="1"/>
    </xf>
    <xf numFmtId="0" fontId="193" fillId="30" borderId="0" xfId="0" applyFont="1" applyFill="1" applyAlignment="1">
      <alignment horizontal="left" vertical="center"/>
    </xf>
    <xf numFmtId="178" fontId="10" fillId="30" borderId="64" xfId="2287" applyNumberFormat="1" applyFont="1" applyFill="1" applyBorder="1" applyAlignment="1">
      <alignment horizontal="right" vertical="center"/>
    </xf>
    <xf numFmtId="178" fontId="10" fillId="30" borderId="8" xfId="2287" applyNumberFormat="1" applyFont="1" applyFill="1" applyBorder="1" applyAlignment="1">
      <alignment horizontal="right" vertical="center"/>
    </xf>
    <xf numFmtId="178" fontId="10" fillId="0" borderId="7" xfId="2287" applyNumberFormat="1" applyFont="1" applyFill="1" applyBorder="1" applyAlignment="1">
      <alignment horizontal="right" vertical="center"/>
    </xf>
    <xf numFmtId="180" fontId="10" fillId="30" borderId="66" xfId="2302" applyNumberFormat="1" applyFont="1" applyFill="1" applyBorder="1" applyAlignment="1">
      <alignment vertical="center"/>
    </xf>
    <xf numFmtId="180" fontId="198" fillId="30" borderId="14" xfId="2287" applyNumberFormat="1" applyFont="1" applyFill="1" applyBorder="1" applyAlignment="1">
      <alignment horizontal="right" vertical="center"/>
    </xf>
    <xf numFmtId="178" fontId="198" fillId="30" borderId="14" xfId="2287" applyNumberFormat="1" applyFont="1" applyFill="1" applyBorder="1" applyAlignment="1">
      <alignment horizontal="right" vertical="center"/>
    </xf>
    <xf numFmtId="0" fontId="203" fillId="30" borderId="0" xfId="0" applyFont="1" applyFill="1" applyAlignment="1">
      <alignment vertical="center"/>
    </xf>
    <xf numFmtId="38" fontId="183" fillId="0" borderId="0" xfId="0" applyNumberFormat="1" applyFont="1"/>
    <xf numFmtId="224" fontId="190" fillId="0" borderId="97" xfId="2331" applyNumberFormat="1" applyFont="1" applyFill="1" applyBorder="1" applyAlignment="1">
      <alignment horizontal="left" vertical="center" wrapText="1"/>
    </xf>
    <xf numFmtId="0" fontId="183" fillId="0" borderId="0" xfId="0" applyFont="1" applyBorder="1"/>
    <xf numFmtId="3" fontId="211" fillId="30" borderId="0" xfId="2331" applyNumberFormat="1" applyFont="1" applyFill="1" applyBorder="1" applyAlignment="1">
      <alignment horizontal="right" vertical="center" wrapText="1"/>
    </xf>
    <xf numFmtId="0" fontId="187" fillId="0" borderId="0" xfId="2422" applyFont="1" applyAlignment="1"/>
    <xf numFmtId="0" fontId="206" fillId="30" borderId="0" xfId="0" applyFont="1" applyFill="1" applyAlignment="1">
      <alignment vertical="center"/>
    </xf>
    <xf numFmtId="0" fontId="190" fillId="30" borderId="6" xfId="0" applyFont="1" applyFill="1" applyBorder="1" applyAlignment="1">
      <alignment vertical="center"/>
    </xf>
    <xf numFmtId="178" fontId="10" fillId="30" borderId="182" xfId="2302" applyNumberFormat="1" applyFont="1" applyFill="1" applyBorder="1" applyAlignment="1">
      <alignment vertical="center"/>
    </xf>
    <xf numFmtId="178" fontId="10" fillId="30" borderId="36" xfId="0" applyNumberFormat="1" applyFont="1" applyFill="1" applyBorder="1" applyAlignment="1">
      <alignment vertical="center"/>
    </xf>
    <xf numFmtId="178" fontId="10" fillId="30" borderId="73" xfId="2287" applyNumberFormat="1" applyFont="1" applyFill="1" applyBorder="1" applyAlignment="1">
      <alignment vertical="center"/>
    </xf>
    <xf numFmtId="178" fontId="10" fillId="30" borderId="12" xfId="0" applyNumberFormat="1" applyFont="1" applyFill="1" applyBorder="1" applyAlignment="1">
      <alignment vertical="center"/>
    </xf>
    <xf numFmtId="180" fontId="10" fillId="30" borderId="14" xfId="2287" applyNumberFormat="1" applyFont="1" applyFill="1" applyBorder="1" applyAlignment="1">
      <alignment horizontal="right" vertical="center"/>
    </xf>
    <xf numFmtId="178" fontId="10" fillId="30" borderId="14" xfId="2287" applyNumberFormat="1" applyFont="1" applyFill="1" applyBorder="1" applyAlignment="1">
      <alignment horizontal="right" vertical="center"/>
    </xf>
    <xf numFmtId="0" fontId="183" fillId="30" borderId="181" xfId="0" applyFont="1" applyFill="1" applyBorder="1" applyAlignment="1">
      <alignment vertical="center"/>
    </xf>
    <xf numFmtId="178" fontId="10" fillId="30" borderId="70" xfId="2302" applyNumberFormat="1" applyFont="1" applyFill="1" applyBorder="1" applyAlignment="1">
      <alignment vertical="center"/>
    </xf>
    <xf numFmtId="180" fontId="10" fillId="30" borderId="66" xfId="2302" applyNumberFormat="1" applyFont="1" applyFill="1" applyBorder="1" applyAlignment="1">
      <alignment horizontal="right" vertical="center"/>
    </xf>
    <xf numFmtId="0" fontId="193" fillId="0" borderId="0" xfId="2422" applyFont="1" applyFill="1" applyBorder="1" applyAlignment="1">
      <alignment vertical="top" wrapText="1"/>
    </xf>
    <xf numFmtId="0" fontId="13" fillId="30" borderId="0" xfId="0" applyFont="1" applyFill="1" applyAlignment="1"/>
    <xf numFmtId="0" fontId="10" fillId="0" borderId="34" xfId="0" applyFont="1" applyFill="1" applyBorder="1" applyAlignment="1">
      <alignment horizontal="center" vertical="center"/>
    </xf>
    <xf numFmtId="0" fontId="214" fillId="30" borderId="0" xfId="0" applyFont="1" applyFill="1" applyAlignment="1">
      <alignment vertical="center"/>
    </xf>
    <xf numFmtId="0" fontId="12" fillId="2" borderId="34" xfId="0" applyFont="1" applyFill="1" applyBorder="1" applyAlignment="1">
      <alignment horizontal="center" vertical="center" wrapText="1"/>
    </xf>
    <xf numFmtId="0" fontId="10" fillId="0" borderId="1" xfId="0" applyFont="1" applyFill="1" applyBorder="1" applyAlignment="1">
      <alignment horizontal="center" vertical="center"/>
    </xf>
    <xf numFmtId="0" fontId="10" fillId="30" borderId="34" xfId="0" applyFont="1" applyFill="1" applyBorder="1" applyAlignment="1">
      <alignment horizontal="center" vertical="center"/>
    </xf>
    <xf numFmtId="0" fontId="10" fillId="30" borderId="45" xfId="0" applyFont="1" applyFill="1" applyBorder="1" applyAlignment="1">
      <alignment horizontal="center" vertical="center"/>
    </xf>
    <xf numFmtId="4" fontId="10" fillId="0" borderId="213" xfId="2302" applyNumberFormat="1" applyFont="1" applyFill="1" applyBorder="1" applyAlignment="1"/>
    <xf numFmtId="0" fontId="10" fillId="30" borderId="1" xfId="0" applyFont="1" applyFill="1" applyBorder="1" applyAlignment="1">
      <alignment horizontal="center" vertical="center"/>
    </xf>
    <xf numFmtId="178" fontId="10" fillId="0" borderId="71" xfId="2302" applyNumberFormat="1" applyFont="1" applyFill="1" applyBorder="1" applyAlignment="1">
      <alignment vertical="center"/>
    </xf>
    <xf numFmtId="178" fontId="10" fillId="0" borderId="4" xfId="2302" applyNumberFormat="1" applyFont="1" applyFill="1" applyBorder="1" applyAlignment="1">
      <alignment horizontal="right" vertical="center"/>
    </xf>
    <xf numFmtId="178" fontId="10" fillId="0" borderId="89" xfId="2302" applyNumberFormat="1" applyFont="1" applyFill="1" applyBorder="1" applyAlignment="1">
      <alignment horizontal="right" vertical="center"/>
    </xf>
    <xf numFmtId="178" fontId="10" fillId="0" borderId="72" xfId="2302" applyNumberFormat="1" applyFont="1" applyFill="1" applyBorder="1" applyAlignment="1">
      <alignment horizontal="right" vertical="center"/>
    </xf>
    <xf numFmtId="178" fontId="10" fillId="0" borderId="149" xfId="2302" applyNumberFormat="1" applyFont="1" applyFill="1" applyBorder="1" applyAlignment="1">
      <alignment horizontal="right" vertical="center"/>
    </xf>
    <xf numFmtId="180" fontId="10" fillId="0" borderId="0" xfId="2287" applyNumberFormat="1" applyFont="1" applyFill="1" applyAlignment="1">
      <alignment vertical="center"/>
    </xf>
    <xf numFmtId="178" fontId="216" fillId="0" borderId="188" xfId="2302" applyNumberFormat="1" applyFont="1" applyFill="1" applyBorder="1" applyAlignment="1">
      <alignment horizontal="right" vertical="center"/>
    </xf>
    <xf numFmtId="178" fontId="216" fillId="0" borderId="191" xfId="2302" applyNumberFormat="1" applyFont="1" applyFill="1" applyBorder="1" applyAlignment="1">
      <alignment horizontal="right" vertical="center"/>
    </xf>
    <xf numFmtId="178" fontId="10" fillId="0" borderId="208" xfId="2302" applyNumberFormat="1" applyFont="1" applyFill="1" applyBorder="1" applyAlignment="1">
      <alignment horizontal="right" vertical="center"/>
    </xf>
    <xf numFmtId="180" fontId="186" fillId="30" borderId="0" xfId="2287" applyNumberFormat="1" applyFont="1" applyFill="1" applyAlignment="1">
      <alignment vertical="center"/>
    </xf>
    <xf numFmtId="180" fontId="10" fillId="0" borderId="79" xfId="2302" applyNumberFormat="1" applyFont="1" applyFill="1" applyBorder="1" applyAlignment="1">
      <alignment vertical="center"/>
    </xf>
    <xf numFmtId="0" fontId="183" fillId="30" borderId="215" xfId="0" applyFont="1" applyFill="1" applyBorder="1" applyAlignment="1">
      <alignment vertical="center"/>
    </xf>
    <xf numFmtId="0" fontId="183" fillId="30" borderId="182" xfId="0" applyFont="1" applyFill="1" applyBorder="1" applyAlignment="1">
      <alignment vertical="center"/>
    </xf>
    <xf numFmtId="0" fontId="183" fillId="0" borderId="215" xfId="0" applyFont="1" applyFill="1" applyBorder="1" applyAlignment="1">
      <alignment vertical="center"/>
    </xf>
    <xf numFmtId="0" fontId="183" fillId="0" borderId="182" xfId="0" applyFont="1" applyFill="1" applyBorder="1" applyAlignment="1">
      <alignment vertical="center"/>
    </xf>
    <xf numFmtId="0" fontId="183" fillId="0" borderId="70" xfId="0" applyFont="1" applyFill="1" applyBorder="1" applyAlignment="1">
      <alignment vertical="center"/>
    </xf>
    <xf numFmtId="0" fontId="183" fillId="30" borderId="70" xfId="0" applyFont="1" applyFill="1" applyBorder="1" applyAlignment="1">
      <alignment vertical="center"/>
    </xf>
    <xf numFmtId="178" fontId="10" fillId="0" borderId="38" xfId="2302" applyNumberFormat="1" applyFont="1" applyFill="1" applyBorder="1" applyAlignment="1">
      <alignment vertical="center"/>
    </xf>
    <xf numFmtId="178" fontId="10" fillId="0" borderId="62" xfId="2287" applyNumberFormat="1" applyFont="1" applyFill="1" applyBorder="1" applyAlignment="1">
      <alignment horizontal="right" vertical="center"/>
    </xf>
    <xf numFmtId="0" fontId="183" fillId="0" borderId="39" xfId="0" applyFont="1" applyFill="1" applyBorder="1" applyAlignment="1">
      <alignment vertical="center"/>
    </xf>
    <xf numFmtId="178" fontId="10" fillId="0" borderId="66" xfId="2287" applyNumberFormat="1" applyFont="1" applyFill="1" applyBorder="1" applyAlignment="1">
      <alignment horizontal="right" vertical="center"/>
    </xf>
    <xf numFmtId="0" fontId="183" fillId="0" borderId="177" xfId="0" applyFont="1" applyFill="1" applyBorder="1" applyAlignment="1">
      <alignment vertical="center"/>
    </xf>
    <xf numFmtId="0" fontId="183" fillId="0" borderId="79" xfId="0" applyFont="1" applyFill="1" applyBorder="1" applyAlignment="1">
      <alignment vertical="center"/>
    </xf>
    <xf numFmtId="0" fontId="217" fillId="0" borderId="0" xfId="0" applyFont="1" applyFill="1" applyBorder="1" applyAlignment="1">
      <alignment vertical="center"/>
    </xf>
    <xf numFmtId="0" fontId="217" fillId="0" borderId="0" xfId="0" applyFont="1" applyFill="1" applyAlignment="1">
      <alignment vertical="center"/>
    </xf>
    <xf numFmtId="0" fontId="213" fillId="0" borderId="0" xfId="0" applyFont="1" applyFill="1" applyBorder="1" applyAlignment="1">
      <alignment vertical="center"/>
    </xf>
    <xf numFmtId="10" fontId="186" fillId="0" borderId="0" xfId="0" applyNumberFormat="1" applyFont="1" applyFill="1" applyBorder="1" applyAlignment="1">
      <alignment vertical="center"/>
    </xf>
    <xf numFmtId="0" fontId="183" fillId="0" borderId="14" xfId="0" applyFont="1" applyFill="1" applyBorder="1" applyAlignment="1">
      <alignment vertical="center"/>
    </xf>
    <xf numFmtId="0" fontId="183" fillId="0" borderId="9" xfId="0" applyFont="1" applyFill="1" applyBorder="1" applyAlignment="1">
      <alignment vertical="center"/>
    </xf>
    <xf numFmtId="178" fontId="198" fillId="0" borderId="38" xfId="2302" applyNumberFormat="1" applyFont="1" applyFill="1" applyBorder="1" applyAlignment="1">
      <alignment vertical="center"/>
    </xf>
    <xf numFmtId="178" fontId="198" fillId="0" borderId="38" xfId="2287" applyNumberFormat="1" applyFont="1" applyFill="1" applyBorder="1" applyAlignment="1">
      <alignment horizontal="right" vertical="center"/>
    </xf>
    <xf numFmtId="178" fontId="198" fillId="0" borderId="7" xfId="2287" applyNumberFormat="1" applyFont="1" applyFill="1" applyBorder="1" applyAlignment="1">
      <alignment horizontal="right" vertical="center"/>
    </xf>
    <xf numFmtId="180" fontId="198" fillId="0" borderId="74" xfId="2287" applyNumberFormat="1" applyFont="1" applyFill="1" applyBorder="1" applyAlignment="1">
      <alignment horizontal="right" vertical="center"/>
    </xf>
    <xf numFmtId="0" fontId="190" fillId="0" borderId="9" xfId="0" applyFont="1" applyFill="1" applyBorder="1" applyAlignment="1">
      <alignment horizontal="left" vertical="center"/>
    </xf>
    <xf numFmtId="0" fontId="190" fillId="0" borderId="66" xfId="0" applyFont="1" applyFill="1" applyBorder="1" applyAlignment="1">
      <alignment vertical="center" wrapText="1"/>
    </xf>
    <xf numFmtId="0" fontId="190" fillId="0" borderId="22" xfId="0" applyFont="1" applyFill="1" applyBorder="1" applyAlignment="1">
      <alignment vertical="center" wrapText="1"/>
    </xf>
    <xf numFmtId="0" fontId="190" fillId="0" borderId="58" xfId="0" applyFont="1" applyFill="1" applyBorder="1" applyAlignment="1">
      <alignment vertical="center"/>
    </xf>
    <xf numFmtId="0" fontId="190" fillId="0" borderId="177" xfId="0" applyFont="1" applyFill="1" applyBorder="1" applyAlignment="1">
      <alignment horizontal="center" vertical="center" wrapText="1"/>
    </xf>
    <xf numFmtId="0" fontId="190" fillId="0" borderId="82" xfId="0" applyFont="1" applyFill="1" applyBorder="1" applyAlignment="1">
      <alignment horizontal="left" vertical="center" wrapText="1"/>
    </xf>
    <xf numFmtId="0" fontId="190" fillId="0" borderId="38" xfId="0" applyFont="1" applyFill="1" applyBorder="1" applyAlignment="1">
      <alignment horizontal="left" vertical="center" wrapText="1"/>
    </xf>
    <xf numFmtId="0" fontId="190" fillId="0" borderId="12" xfId="0" applyFont="1" applyFill="1" applyBorder="1" applyAlignment="1">
      <alignment vertical="center" wrapText="1"/>
    </xf>
    <xf numFmtId="178" fontId="190" fillId="0" borderId="0" xfId="0" applyNumberFormat="1" applyFont="1" applyFill="1" applyAlignment="1">
      <alignment vertical="center"/>
    </xf>
    <xf numFmtId="0" fontId="190" fillId="0" borderId="60" xfId="0" applyFont="1" applyFill="1" applyBorder="1" applyAlignment="1">
      <alignment horizontal="left" vertical="center" wrapText="1"/>
    </xf>
    <xf numFmtId="0" fontId="195" fillId="0" borderId="177" xfId="0" applyFont="1" applyFill="1" applyBorder="1" applyAlignment="1">
      <alignment vertical="center"/>
    </xf>
    <xf numFmtId="0" fontId="190" fillId="0" borderId="4" xfId="0" applyFont="1" applyFill="1" applyBorder="1" applyAlignment="1">
      <alignment vertical="center"/>
    </xf>
    <xf numFmtId="0" fontId="183" fillId="0" borderId="67" xfId="0" applyFont="1" applyFill="1" applyBorder="1" applyAlignment="1">
      <alignment vertical="center"/>
    </xf>
    <xf numFmtId="0" fontId="183" fillId="0" borderId="54" xfId="0" applyFont="1" applyFill="1" applyBorder="1" applyAlignment="1">
      <alignment vertical="center"/>
    </xf>
    <xf numFmtId="0" fontId="183" fillId="0" borderId="82" xfId="0" applyFont="1" applyFill="1" applyBorder="1" applyAlignment="1">
      <alignment vertical="center"/>
    </xf>
    <xf numFmtId="0" fontId="183" fillId="0" borderId="38" xfId="0" applyFont="1" applyFill="1" applyBorder="1" applyAlignment="1">
      <alignment vertical="center"/>
    </xf>
    <xf numFmtId="0" fontId="183" fillId="0" borderId="4" xfId="0" applyFont="1" applyFill="1" applyBorder="1"/>
    <xf numFmtId="0" fontId="183" fillId="0" borderId="66" xfId="0" applyFont="1" applyFill="1" applyBorder="1"/>
    <xf numFmtId="0" fontId="183" fillId="0" borderId="29" xfId="0" applyFont="1" applyFill="1" applyBorder="1"/>
    <xf numFmtId="0" fontId="183" fillId="0" borderId="33" xfId="0" applyFont="1" applyFill="1" applyBorder="1"/>
    <xf numFmtId="0" fontId="183" fillId="0" borderId="47" xfId="0" applyFont="1" applyFill="1" applyBorder="1" applyAlignment="1">
      <alignment vertical="center"/>
    </xf>
    <xf numFmtId="0" fontId="183" fillId="0" borderId="49" xfId="0" applyFont="1" applyFill="1" applyBorder="1" applyAlignment="1">
      <alignment vertical="center"/>
    </xf>
    <xf numFmtId="0" fontId="183" fillId="0" borderId="68" xfId="0" applyFont="1" applyFill="1" applyBorder="1"/>
    <xf numFmtId="0" fontId="183" fillId="0" borderId="62" xfId="0" applyFont="1" applyFill="1" applyBorder="1" applyAlignment="1">
      <alignment vertical="center"/>
    </xf>
    <xf numFmtId="0" fontId="183" fillId="0" borderId="0" xfId="0" applyFont="1" applyFill="1" applyAlignment="1">
      <alignment horizontal="left" vertical="center"/>
    </xf>
    <xf numFmtId="0" fontId="190" fillId="70" borderId="0" xfId="0" applyFont="1" applyFill="1" applyBorder="1" applyAlignment="1">
      <alignment vertical="center"/>
    </xf>
    <xf numFmtId="178" fontId="10" fillId="70" borderId="61" xfId="2302" applyNumberFormat="1" applyFont="1" applyFill="1" applyBorder="1" applyAlignment="1">
      <alignment vertical="center"/>
    </xf>
    <xf numFmtId="178" fontId="10" fillId="70" borderId="73" xfId="2302" applyNumberFormat="1" applyFont="1" applyFill="1" applyBorder="1" applyAlignment="1">
      <alignment vertical="center"/>
    </xf>
    <xf numFmtId="178" fontId="10" fillId="70" borderId="73" xfId="2302" applyNumberFormat="1" applyFont="1" applyFill="1" applyBorder="1"/>
    <xf numFmtId="178" fontId="10" fillId="70" borderId="51" xfId="2302" applyNumberFormat="1" applyFont="1" applyFill="1" applyBorder="1"/>
    <xf numFmtId="0" fontId="214" fillId="0" borderId="0" xfId="0" applyFont="1" applyFill="1" applyBorder="1" applyAlignment="1">
      <alignment vertical="center"/>
    </xf>
    <xf numFmtId="0" fontId="215" fillId="0" borderId="0" xfId="0" applyFont="1" applyFill="1" applyBorder="1" applyAlignment="1">
      <alignment vertical="center"/>
    </xf>
    <xf numFmtId="0" fontId="193" fillId="0" borderId="0" xfId="2422" quotePrefix="1" applyFont="1" applyFill="1" applyBorder="1" applyAlignment="1">
      <alignment vertical="center"/>
    </xf>
    <xf numFmtId="0" fontId="183" fillId="0" borderId="4" xfId="2422" applyFont="1" applyBorder="1" applyAlignment="1">
      <alignment horizontal="left" vertical="center" wrapText="1" indent="1"/>
    </xf>
    <xf numFmtId="0" fontId="183" fillId="0" borderId="87" xfId="2422" applyFont="1" applyBorder="1" applyAlignment="1">
      <alignment horizontal="left" vertical="center" wrapText="1" indent="1"/>
    </xf>
    <xf numFmtId="0" fontId="183" fillId="0" borderId="4" xfId="2422" applyFont="1" applyBorder="1" applyAlignment="1">
      <alignment horizontal="left" vertical="center" wrapText="1" indent="2"/>
    </xf>
    <xf numFmtId="0" fontId="183" fillId="0" borderId="4" xfId="2422" applyFont="1" applyFill="1" applyBorder="1" applyAlignment="1">
      <alignment horizontal="left" vertical="center" wrapText="1" indent="1"/>
    </xf>
    <xf numFmtId="0" fontId="183" fillId="0" borderId="48" xfId="2422" applyFont="1" applyBorder="1" applyAlignment="1">
      <alignment horizontal="left" vertical="center" wrapText="1" indent="1"/>
    </xf>
    <xf numFmtId="20" fontId="193" fillId="0" borderId="0" xfId="2422" applyNumberFormat="1" applyFont="1" applyFill="1" applyBorder="1" applyAlignment="1">
      <alignment vertical="top"/>
    </xf>
    <xf numFmtId="0" fontId="200" fillId="0" borderId="0" xfId="0" applyFont="1" applyFill="1" applyBorder="1" applyAlignment="1">
      <alignment vertical="center"/>
    </xf>
    <xf numFmtId="178" fontId="10" fillId="0" borderId="0" xfId="0" applyNumberFormat="1" applyFont="1" applyFill="1" applyAlignment="1">
      <alignment vertical="center"/>
    </xf>
    <xf numFmtId="180" fontId="183" fillId="0" borderId="0" xfId="2287" applyNumberFormat="1" applyFont="1" applyFill="1"/>
    <xf numFmtId="178" fontId="10" fillId="0" borderId="52" xfId="2302" applyNumberFormat="1" applyFont="1" applyFill="1" applyBorder="1" applyAlignment="1">
      <alignment horizontal="right" vertical="center"/>
    </xf>
    <xf numFmtId="178" fontId="10" fillId="0" borderId="85" xfId="2302" applyNumberFormat="1" applyFont="1" applyFill="1" applyBorder="1" applyAlignment="1">
      <alignment vertical="center"/>
    </xf>
    <xf numFmtId="0" fontId="206" fillId="0" borderId="0" xfId="0" applyFont="1" applyFill="1" applyAlignment="1">
      <alignment vertical="center"/>
    </xf>
    <xf numFmtId="0" fontId="200" fillId="0" borderId="0" xfId="0" applyFont="1" applyFill="1" applyAlignment="1">
      <alignment vertical="center"/>
    </xf>
    <xf numFmtId="0" fontId="183" fillId="0" borderId="0" xfId="0" applyFont="1" applyFill="1" applyAlignment="1">
      <alignment horizontal="right"/>
    </xf>
    <xf numFmtId="225" fontId="11" fillId="0" borderId="97" xfId="2331" applyNumberFormat="1" applyFont="1" applyFill="1" applyBorder="1" applyAlignment="1">
      <alignment horizontal="right" vertical="center" wrapText="1"/>
    </xf>
    <xf numFmtId="0" fontId="214" fillId="0" borderId="0" xfId="0" applyFont="1" applyFill="1" applyAlignment="1">
      <alignment vertical="center"/>
    </xf>
    <xf numFmtId="0" fontId="200" fillId="30" borderId="0" xfId="0" applyFont="1" applyFill="1" applyBorder="1" applyAlignment="1">
      <alignment vertical="center"/>
    </xf>
    <xf numFmtId="0" fontId="189" fillId="0" borderId="0" xfId="0" applyFont="1" applyFill="1" applyBorder="1" applyAlignment="1">
      <alignment vertical="center"/>
    </xf>
    <xf numFmtId="0" fontId="218" fillId="0" borderId="0" xfId="0" applyFont="1" applyFill="1" applyBorder="1" applyAlignment="1">
      <alignment vertical="center"/>
    </xf>
    <xf numFmtId="0" fontId="186" fillId="2" borderId="0" xfId="0" applyFont="1" applyFill="1" applyBorder="1" applyAlignment="1">
      <alignment vertical="center"/>
    </xf>
    <xf numFmtId="0" fontId="186" fillId="2" borderId="0" xfId="0" quotePrefix="1" applyFont="1" applyFill="1" applyBorder="1" applyAlignment="1">
      <alignment horizontal="center" vertical="center"/>
    </xf>
    <xf numFmtId="0" fontId="222" fillId="0" borderId="0" xfId="0" applyFont="1" applyBorder="1" applyAlignment="1">
      <alignment vertical="center" wrapText="1"/>
    </xf>
    <xf numFmtId="0" fontId="181" fillId="0" borderId="0" xfId="0" applyFont="1" applyAlignment="1">
      <alignment horizontal="center" vertical="center" wrapText="1"/>
    </xf>
    <xf numFmtId="0" fontId="219" fillId="0" borderId="0" xfId="0" applyFont="1" applyAlignment="1">
      <alignment horizontal="center" vertical="center" wrapText="1"/>
    </xf>
    <xf numFmtId="0" fontId="219" fillId="0" borderId="0" xfId="0" applyFont="1" applyAlignment="1">
      <alignment horizontal="center" vertical="center"/>
    </xf>
    <xf numFmtId="178" fontId="10" fillId="70" borderId="7" xfId="0" applyNumberFormat="1" applyFont="1" applyFill="1" applyBorder="1" applyAlignment="1">
      <alignment horizontal="center" vertical="center" wrapText="1"/>
    </xf>
    <xf numFmtId="178" fontId="10" fillId="0" borderId="30" xfId="2302" applyNumberFormat="1" applyFont="1" applyFill="1" applyBorder="1" applyAlignment="1">
      <alignment vertical="center"/>
    </xf>
    <xf numFmtId="178" fontId="10" fillId="0" borderId="47" xfId="2302" applyNumberFormat="1" applyFont="1" applyFill="1" applyBorder="1"/>
    <xf numFmtId="178" fontId="10" fillId="30" borderId="12" xfId="0" applyNumberFormat="1" applyFont="1" applyFill="1" applyBorder="1" applyAlignment="1">
      <alignment horizontal="right" vertical="center"/>
    </xf>
    <xf numFmtId="4" fontId="10" fillId="0" borderId="210" xfId="2302" applyNumberFormat="1" applyFont="1" applyFill="1" applyBorder="1" applyAlignment="1">
      <alignment horizontal="center"/>
    </xf>
    <xf numFmtId="0" fontId="223" fillId="0" borderId="0" xfId="0" applyFont="1" applyFill="1" applyBorder="1" applyAlignment="1">
      <alignment horizontal="center" vertical="center"/>
    </xf>
    <xf numFmtId="0" fontId="214" fillId="0" borderId="0" xfId="0" applyFont="1" applyFill="1"/>
    <xf numFmtId="0" fontId="206" fillId="30" borderId="86" xfId="0" applyFont="1" applyFill="1" applyBorder="1" applyAlignment="1">
      <alignment vertical="center"/>
    </xf>
    <xf numFmtId="178" fontId="10" fillId="0" borderId="12" xfId="0" applyNumberFormat="1" applyFont="1" applyFill="1" applyBorder="1" applyAlignment="1">
      <alignment horizontal="right" vertical="center"/>
    </xf>
    <xf numFmtId="0" fontId="224" fillId="0" borderId="0" xfId="2421" applyFont="1" applyBorder="1">
      <alignment vertical="center"/>
    </xf>
    <xf numFmtId="0" fontId="224" fillId="0" borderId="0" xfId="2421" applyFont="1" applyFill="1" applyBorder="1">
      <alignment vertical="center"/>
    </xf>
    <xf numFmtId="0" fontId="224" fillId="0" borderId="0" xfId="2421" applyFont="1" applyFill="1" applyBorder="1" applyAlignment="1">
      <alignment vertical="center" wrapText="1"/>
    </xf>
    <xf numFmtId="178" fontId="198" fillId="0" borderId="12" xfId="0" applyNumberFormat="1" applyFont="1" applyFill="1" applyBorder="1" applyAlignment="1">
      <alignment horizontal="right" vertical="center"/>
    </xf>
    <xf numFmtId="178" fontId="10" fillId="0" borderId="49" xfId="2287" applyNumberFormat="1" applyFont="1" applyFill="1" applyBorder="1" applyAlignment="1">
      <alignment horizontal="right" vertical="center"/>
    </xf>
    <xf numFmtId="0" fontId="206" fillId="0" borderId="0" xfId="0" applyFont="1" applyFill="1"/>
    <xf numFmtId="0" fontId="203" fillId="0" borderId="0" xfId="0" applyFont="1" applyFill="1" applyAlignment="1">
      <alignment vertical="center"/>
    </xf>
    <xf numFmtId="178" fontId="10" fillId="0" borderId="0" xfId="2287" applyNumberFormat="1" applyFont="1" applyFill="1" applyBorder="1" applyAlignment="1">
      <alignment horizontal="right" vertical="center"/>
    </xf>
    <xf numFmtId="178" fontId="10" fillId="0" borderId="94" xfId="2302" applyNumberFormat="1" applyFont="1" applyFill="1" applyBorder="1" applyAlignment="1">
      <alignment horizontal="right" vertical="center"/>
    </xf>
    <xf numFmtId="178" fontId="10" fillId="0" borderId="161" xfId="2302" applyNumberFormat="1" applyFont="1" applyFill="1" applyBorder="1" applyAlignment="1">
      <alignment horizontal="right" vertical="center"/>
    </xf>
    <xf numFmtId="178" fontId="10" fillId="0" borderId="94" xfId="2287" applyNumberFormat="1" applyFont="1" applyFill="1" applyBorder="1" applyAlignment="1">
      <alignment horizontal="right" vertical="center"/>
    </xf>
    <xf numFmtId="0" fontId="186" fillId="0" borderId="67" xfId="0" applyFont="1" applyFill="1" applyBorder="1" applyAlignment="1">
      <alignment horizontal="center" vertical="center"/>
    </xf>
    <xf numFmtId="0" fontId="186" fillId="0" borderId="9" xfId="0" applyFont="1" applyFill="1" applyBorder="1" applyAlignment="1">
      <alignment horizontal="center" vertical="center"/>
    </xf>
    <xf numFmtId="0" fontId="186" fillId="0" borderId="58" xfId="0" applyFont="1" applyFill="1" applyBorder="1" applyAlignment="1">
      <alignment horizontal="center" vertical="center"/>
    </xf>
    <xf numFmtId="0" fontId="186" fillId="0" borderId="177" xfId="0" applyFont="1" applyFill="1" applyBorder="1" applyAlignment="1">
      <alignment horizontal="center" vertical="center" wrapText="1"/>
    </xf>
    <xf numFmtId="0" fontId="186" fillId="0" borderId="1" xfId="0" applyFont="1" applyFill="1" applyBorder="1" applyAlignment="1">
      <alignment horizontal="center" vertical="center"/>
    </xf>
    <xf numFmtId="178" fontId="198" fillId="0" borderId="6" xfId="2287" applyNumberFormat="1" applyFont="1" applyFill="1" applyBorder="1" applyAlignment="1">
      <alignment horizontal="right" vertical="center"/>
    </xf>
    <xf numFmtId="0" fontId="190" fillId="0" borderId="66" xfId="0" applyFont="1" applyFill="1" applyBorder="1" applyAlignment="1">
      <alignment vertical="center"/>
    </xf>
    <xf numFmtId="178" fontId="186" fillId="0" borderId="0" xfId="0" applyNumberFormat="1" applyFont="1" applyFill="1" applyBorder="1" applyAlignment="1">
      <alignment vertical="center"/>
    </xf>
    <xf numFmtId="0" fontId="200" fillId="0" borderId="7" xfId="0" applyFont="1" applyFill="1" applyBorder="1" applyAlignment="1">
      <alignment vertical="center"/>
    </xf>
    <xf numFmtId="0" fontId="206" fillId="0" borderId="7" xfId="0" applyFont="1" applyFill="1" applyBorder="1" applyAlignment="1">
      <alignment horizontal="right" vertical="center"/>
    </xf>
    <xf numFmtId="0" fontId="206" fillId="0" borderId="90" xfId="0" applyFont="1" applyFill="1" applyBorder="1" applyAlignment="1">
      <alignment vertical="center" wrapText="1"/>
    </xf>
    <xf numFmtId="0" fontId="207" fillId="0" borderId="197" xfId="0" applyFont="1" applyFill="1" applyBorder="1" applyAlignment="1">
      <alignment vertical="center"/>
    </xf>
    <xf numFmtId="0" fontId="207" fillId="0" borderId="198" xfId="0" applyFont="1" applyFill="1" applyBorder="1" applyAlignment="1">
      <alignment vertical="center"/>
    </xf>
    <xf numFmtId="0" fontId="200" fillId="0" borderId="13" xfId="0" applyFont="1" applyFill="1" applyBorder="1" applyAlignment="1">
      <alignment vertical="center" wrapText="1"/>
    </xf>
    <xf numFmtId="0" fontId="206" fillId="0" borderId="13" xfId="0" applyFont="1" applyFill="1" applyBorder="1" applyAlignment="1">
      <alignment vertical="center" wrapText="1"/>
    </xf>
    <xf numFmtId="0" fontId="206" fillId="0" borderId="0" xfId="0" applyFont="1" applyFill="1" applyBorder="1" applyAlignment="1">
      <alignment horizontal="right" vertical="center"/>
    </xf>
    <xf numFmtId="0" fontId="206" fillId="0" borderId="154" xfId="0" applyFont="1" applyFill="1" applyBorder="1" applyAlignment="1">
      <alignment vertical="center"/>
    </xf>
    <xf numFmtId="0" fontId="206" fillId="0" borderId="22" xfId="0" applyFont="1" applyFill="1" applyBorder="1" applyAlignment="1">
      <alignment vertical="center"/>
    </xf>
    <xf numFmtId="0" fontId="206" fillId="0" borderId="147" xfId="0" applyFont="1" applyFill="1" applyBorder="1" applyAlignment="1">
      <alignment vertical="center" wrapText="1"/>
    </xf>
    <xf numFmtId="0" fontId="206" fillId="0" borderId="91" xfId="0" applyFont="1" applyFill="1" applyBorder="1" applyAlignment="1">
      <alignment vertical="center" wrapText="1"/>
    </xf>
    <xf numFmtId="0" fontId="206" fillId="0" borderId="201" xfId="0" applyFont="1" applyFill="1" applyBorder="1" applyAlignment="1">
      <alignment vertical="center" wrapText="1"/>
    </xf>
    <xf numFmtId="0" fontId="206" fillId="0" borderId="219" xfId="0" applyFont="1" applyFill="1" applyBorder="1" applyAlignment="1">
      <alignment vertical="center" wrapText="1"/>
    </xf>
    <xf numFmtId="178" fontId="10" fillId="0" borderId="30" xfId="2287" applyNumberFormat="1" applyFont="1" applyFill="1" applyBorder="1" applyAlignment="1">
      <alignment horizontal="right" vertical="center"/>
    </xf>
    <xf numFmtId="0" fontId="183" fillId="0" borderId="4" xfId="2422" applyFont="1" applyFill="1" applyBorder="1" applyAlignment="1">
      <alignment horizontal="left" vertical="center" wrapText="1" indent="2"/>
    </xf>
    <xf numFmtId="0" fontId="183" fillId="0" borderId="48" xfId="2422" applyFont="1" applyFill="1" applyBorder="1" applyAlignment="1">
      <alignment horizontal="left" vertical="center" wrapText="1" indent="1"/>
    </xf>
    <xf numFmtId="0" fontId="193" fillId="0" borderId="0" xfId="2422" applyFont="1" applyFill="1" applyBorder="1" applyAlignment="1">
      <alignment horizontal="left" vertical="center" wrapText="1"/>
    </xf>
    <xf numFmtId="0" fontId="193" fillId="0" borderId="0" xfId="2422" applyFont="1" applyFill="1" applyAlignment="1">
      <alignment vertical="center" wrapText="1"/>
    </xf>
    <xf numFmtId="0" fontId="189" fillId="0" borderId="0" xfId="0" applyFont="1" applyAlignment="1">
      <alignment vertical="center"/>
    </xf>
    <xf numFmtId="0" fontId="189" fillId="0" borderId="82" xfId="0" applyFont="1" applyFill="1" applyBorder="1" applyAlignment="1">
      <alignment horizontal="left" vertical="center" indent="1"/>
    </xf>
    <xf numFmtId="0" fontId="189" fillId="0" borderId="38" xfId="0" applyFont="1" applyFill="1" applyBorder="1" applyAlignment="1">
      <alignment horizontal="left" vertical="center" indent="1"/>
    </xf>
    <xf numFmtId="0" fontId="190" fillId="0" borderId="67" xfId="0" applyFont="1" applyFill="1" applyBorder="1" applyAlignment="1">
      <alignment vertical="center" wrapText="1"/>
    </xf>
    <xf numFmtId="0" fontId="10" fillId="0" borderId="0" xfId="0" applyFont="1" applyFill="1" applyBorder="1" applyAlignment="1">
      <alignment horizontal="right"/>
    </xf>
    <xf numFmtId="0" fontId="186" fillId="30" borderId="0" xfId="0" applyFont="1" applyFill="1" applyBorder="1" applyAlignment="1">
      <alignment horizontal="right"/>
    </xf>
    <xf numFmtId="0" fontId="186" fillId="0" borderId="0" xfId="0" applyFont="1" applyFill="1" applyBorder="1" applyAlignment="1">
      <alignment horizontal="right"/>
    </xf>
    <xf numFmtId="0" fontId="214" fillId="0" borderId="0" xfId="0" applyFont="1" applyBorder="1" applyAlignment="1">
      <alignment vertical="top" wrapText="1"/>
    </xf>
    <xf numFmtId="0" fontId="214" fillId="30" borderId="0" xfId="0" applyFont="1" applyFill="1" applyBorder="1" applyAlignment="1">
      <alignment vertical="top" wrapText="1"/>
    </xf>
    <xf numFmtId="38" fontId="10" fillId="70" borderId="71" xfId="2302" applyFont="1" applyFill="1" applyBorder="1" applyAlignment="1">
      <alignment horizontal="center" vertical="center"/>
    </xf>
    <xf numFmtId="178" fontId="10" fillId="70" borderId="14" xfId="2287" applyNumberFormat="1" applyFont="1" applyFill="1" applyBorder="1" applyAlignment="1">
      <alignment horizontal="right" vertical="center"/>
    </xf>
    <xf numFmtId="178" fontId="10" fillId="70" borderId="14" xfId="2287" applyNumberFormat="1" applyFont="1" applyFill="1" applyBorder="1" applyAlignment="1">
      <alignment vertical="center"/>
    </xf>
    <xf numFmtId="0" fontId="189" fillId="30" borderId="27" xfId="0" applyFont="1" applyFill="1" applyBorder="1" applyAlignment="1">
      <alignment vertical="center"/>
    </xf>
    <xf numFmtId="0" fontId="186" fillId="30" borderId="30" xfId="0" applyFont="1" applyFill="1" applyBorder="1" applyAlignment="1">
      <alignment horizontal="center" vertical="center"/>
    </xf>
    <xf numFmtId="0" fontId="186" fillId="30" borderId="49" xfId="0" applyFont="1" applyFill="1" applyBorder="1" applyAlignment="1">
      <alignment horizontal="center" vertical="center"/>
    </xf>
    <xf numFmtId="0" fontId="186" fillId="30" borderId="68" xfId="0" applyFont="1" applyFill="1" applyBorder="1" applyAlignment="1">
      <alignment horizontal="center" vertical="center"/>
    </xf>
    <xf numFmtId="0" fontId="186" fillId="30" borderId="38" xfId="0" applyFont="1" applyFill="1" applyBorder="1" applyAlignment="1">
      <alignment horizontal="center" vertical="center"/>
    </xf>
    <xf numFmtId="0" fontId="186" fillId="30" borderId="25" xfId="0" applyFont="1" applyFill="1" applyBorder="1" applyAlignment="1">
      <alignment vertical="center"/>
    </xf>
    <xf numFmtId="0" fontId="183" fillId="30" borderId="73" xfId="0" applyFont="1" applyFill="1" applyBorder="1" applyAlignment="1">
      <alignment vertical="center"/>
    </xf>
    <xf numFmtId="0" fontId="183" fillId="30" borderId="54" xfId="0" applyFont="1" applyFill="1" applyBorder="1" applyAlignment="1">
      <alignment vertical="center"/>
    </xf>
    <xf numFmtId="180" fontId="183" fillId="30" borderId="0" xfId="2287" applyNumberFormat="1" applyFont="1" applyFill="1"/>
    <xf numFmtId="0" fontId="183" fillId="30" borderId="4" xfId="0" applyFont="1" applyFill="1" applyBorder="1" applyAlignment="1">
      <alignment vertical="center"/>
    </xf>
    <xf numFmtId="0" fontId="183" fillId="30" borderId="86" xfId="0" applyFont="1" applyFill="1" applyBorder="1" applyAlignment="1">
      <alignment vertical="center"/>
    </xf>
    <xf numFmtId="0" fontId="183" fillId="30" borderId="66" xfId="0" applyFont="1" applyFill="1" applyBorder="1" applyAlignment="1">
      <alignment vertical="center"/>
    </xf>
    <xf numFmtId="0" fontId="186" fillId="30" borderId="58" xfId="0" applyFont="1" applyFill="1" applyBorder="1" applyAlignment="1">
      <alignment vertical="center"/>
    </xf>
    <xf numFmtId="0" fontId="183" fillId="30" borderId="68" xfId="0" applyFont="1" applyFill="1" applyBorder="1" applyAlignment="1">
      <alignment vertical="center"/>
    </xf>
    <xf numFmtId="0" fontId="186" fillId="30" borderId="47" xfId="0" applyFont="1" applyFill="1" applyBorder="1" applyAlignment="1">
      <alignment vertical="center"/>
    </xf>
    <xf numFmtId="0" fontId="206" fillId="30" borderId="0" xfId="0" applyFont="1" applyFill="1" applyAlignment="1">
      <alignment vertical="center"/>
    </xf>
    <xf numFmtId="0" fontId="183" fillId="30" borderId="35" xfId="0" applyFont="1" applyFill="1" applyBorder="1" applyAlignment="1">
      <alignment vertical="center"/>
    </xf>
    <xf numFmtId="0" fontId="183" fillId="30" borderId="177" xfId="0" applyFont="1" applyFill="1" applyBorder="1" applyAlignment="1">
      <alignment vertical="center"/>
    </xf>
    <xf numFmtId="0" fontId="183" fillId="30" borderId="79" xfId="0" applyFont="1" applyFill="1" applyBorder="1" applyAlignment="1">
      <alignment vertical="center"/>
    </xf>
    <xf numFmtId="178" fontId="183" fillId="0" borderId="0" xfId="2302" applyNumberFormat="1" applyFont="1" applyFill="1" applyBorder="1" applyAlignment="1">
      <alignment vertical="center"/>
    </xf>
    <xf numFmtId="178" fontId="183" fillId="0" borderId="0" xfId="2287" applyNumberFormat="1" applyFont="1" applyFill="1" applyBorder="1" applyAlignment="1">
      <alignment horizontal="right" vertical="center"/>
    </xf>
    <xf numFmtId="178" fontId="183" fillId="30" borderId="0" xfId="2287" applyNumberFormat="1" applyFont="1" applyFill="1" applyBorder="1" applyAlignment="1">
      <alignment horizontal="right" vertical="center"/>
    </xf>
    <xf numFmtId="0" fontId="183" fillId="30" borderId="0" xfId="0" applyFont="1" applyFill="1" applyBorder="1"/>
    <xf numFmtId="0" fontId="183" fillId="0" borderId="0" xfId="0" applyFont="1" applyFill="1" applyBorder="1"/>
    <xf numFmtId="180" fontId="186" fillId="0" borderId="0" xfId="2287" applyNumberFormat="1" applyFont="1" applyFill="1" applyBorder="1" applyAlignment="1">
      <alignment vertical="center"/>
    </xf>
    <xf numFmtId="0" fontId="186" fillId="30" borderId="29" xfId="0" applyFont="1" applyFill="1" applyBorder="1" applyAlignment="1">
      <alignment vertical="center"/>
    </xf>
    <xf numFmtId="0" fontId="183" fillId="30" borderId="196" xfId="0" applyFont="1" applyFill="1" applyBorder="1" applyAlignment="1">
      <alignment vertical="center"/>
    </xf>
    <xf numFmtId="10" fontId="10" fillId="0" borderId="67" xfId="2302" applyNumberFormat="1" applyFont="1" applyFill="1" applyBorder="1" applyAlignment="1">
      <alignment vertical="center"/>
    </xf>
    <xf numFmtId="0" fontId="183" fillId="0" borderId="22" xfId="0" applyFont="1" applyFill="1" applyBorder="1" applyAlignment="1">
      <alignment vertical="center"/>
    </xf>
    <xf numFmtId="10" fontId="10" fillId="0" borderId="177" xfId="2287" applyNumberFormat="1" applyFont="1" applyFill="1" applyBorder="1" applyAlignment="1">
      <alignment vertical="center"/>
    </xf>
    <xf numFmtId="0" fontId="187" fillId="0" borderId="60" xfId="0" applyFont="1" applyFill="1" applyBorder="1" applyAlignment="1">
      <alignment horizontal="left" vertical="center" wrapText="1" indent="1"/>
    </xf>
    <xf numFmtId="0" fontId="201" fillId="0" borderId="38" xfId="0" applyFont="1" applyBorder="1" applyAlignment="1">
      <alignment horizontal="right" vertical="center" wrapText="1" readingOrder="1"/>
    </xf>
    <xf numFmtId="0" fontId="189" fillId="0" borderId="0" xfId="0" applyFont="1" applyFill="1" applyBorder="1" applyAlignment="1">
      <alignment horizontal="center" vertical="center"/>
    </xf>
    <xf numFmtId="0" fontId="187" fillId="0" borderId="0" xfId="0" quotePrefix="1" applyFont="1" applyFill="1" applyBorder="1" applyAlignment="1">
      <alignment horizontal="left" vertical="center" wrapText="1" indent="1"/>
    </xf>
    <xf numFmtId="0" fontId="201" fillId="0" borderId="0" xfId="0" applyFont="1" applyBorder="1" applyAlignment="1">
      <alignment horizontal="right" vertical="center" wrapText="1" indent="1" readingOrder="1"/>
    </xf>
    <xf numFmtId="55" fontId="187" fillId="0" borderId="0" xfId="0" applyNumberFormat="1" applyFont="1" applyFill="1" applyBorder="1" applyAlignment="1">
      <alignment horizontal="right" vertical="center" wrapText="1" indent="1"/>
    </xf>
    <xf numFmtId="38" fontId="202" fillId="0" borderId="0" xfId="2302" applyNumberFormat="1" applyFont="1" applyAlignment="1">
      <alignment vertical="center"/>
    </xf>
    <xf numFmtId="38" fontId="202" fillId="0" borderId="0" xfId="0" applyNumberFormat="1" applyFont="1" applyAlignment="1">
      <alignment vertical="center"/>
    </xf>
    <xf numFmtId="38" fontId="192" fillId="0" borderId="0" xfId="0" applyNumberFormat="1" applyFont="1" applyAlignment="1">
      <alignment vertical="center"/>
    </xf>
    <xf numFmtId="0" fontId="206" fillId="30" borderId="0" xfId="0" applyFont="1" applyFill="1" applyAlignment="1">
      <alignment horizontal="left" vertical="center" wrapText="1"/>
    </xf>
    <xf numFmtId="0" fontId="206" fillId="30" borderId="0" xfId="0" applyFont="1" applyFill="1" applyAlignment="1">
      <alignment horizontal="left" vertical="center"/>
    </xf>
    <xf numFmtId="38" fontId="230" fillId="30" borderId="97" xfId="2331" applyNumberFormat="1" applyFont="1" applyFill="1" applyBorder="1" applyAlignment="1">
      <alignment horizontal="right" vertical="center" wrapText="1"/>
    </xf>
    <xf numFmtId="3" fontId="230" fillId="0" borderId="97" xfId="2331" applyNumberFormat="1" applyFont="1" applyFill="1" applyBorder="1" applyAlignment="1">
      <alignment horizontal="right" vertical="center" wrapText="1"/>
    </xf>
    <xf numFmtId="229" fontId="230" fillId="0" borderId="97" xfId="2331" applyNumberFormat="1" applyFont="1" applyFill="1" applyBorder="1" applyAlignment="1">
      <alignment horizontal="right" vertical="center" wrapText="1"/>
    </xf>
    <xf numFmtId="38" fontId="230" fillId="0" borderId="97" xfId="2302" applyFont="1" applyFill="1" applyBorder="1" applyAlignment="1">
      <alignment horizontal="right" vertical="center" wrapText="1"/>
    </xf>
    <xf numFmtId="38" fontId="230" fillId="30" borderId="96" xfId="2331" applyNumberFormat="1" applyFont="1" applyFill="1" applyBorder="1" applyAlignment="1">
      <alignment horizontal="right" vertical="center" wrapText="1"/>
    </xf>
    <xf numFmtId="3" fontId="230" fillId="30" borderId="97" xfId="2331" applyNumberFormat="1" applyFont="1" applyFill="1" applyBorder="1" applyAlignment="1">
      <alignment horizontal="right" vertical="center" wrapText="1"/>
    </xf>
    <xf numFmtId="229" fontId="230" fillId="30" borderId="97" xfId="2331" applyNumberFormat="1" applyFont="1" applyFill="1" applyBorder="1" applyAlignment="1">
      <alignment horizontal="right" vertical="center" wrapText="1"/>
    </xf>
    <xf numFmtId="49" fontId="230" fillId="30" borderId="97" xfId="2331" applyNumberFormat="1" applyFont="1" applyFill="1" applyBorder="1" applyAlignment="1">
      <alignment horizontal="right" vertical="center" wrapText="1"/>
    </xf>
    <xf numFmtId="0" fontId="186" fillId="0" borderId="0" xfId="0" applyFont="1" applyAlignment="1">
      <alignment horizontal="right" vertical="center"/>
    </xf>
    <xf numFmtId="0" fontId="186" fillId="2" borderId="0" xfId="0" quotePrefix="1" applyFont="1" applyFill="1" applyBorder="1" applyAlignment="1">
      <alignment horizontal="right" vertical="center"/>
    </xf>
    <xf numFmtId="0" fontId="186" fillId="2" borderId="0" xfId="0" applyFont="1" applyFill="1" applyBorder="1" applyAlignment="1">
      <alignment horizontal="right" vertical="center" wrapText="1"/>
    </xf>
    <xf numFmtId="0" fontId="221" fillId="0" borderId="0" xfId="0" quotePrefix="1" applyFont="1" applyAlignment="1">
      <alignment horizontal="right" vertical="center"/>
    </xf>
    <xf numFmtId="0" fontId="186" fillId="2" borderId="0" xfId="0" applyFont="1" applyFill="1" applyBorder="1" applyAlignment="1">
      <alignment horizontal="right" vertical="center"/>
    </xf>
    <xf numFmtId="0" fontId="183" fillId="0" borderId="0" xfId="0" applyFont="1" applyFill="1" applyBorder="1" applyAlignment="1">
      <alignment horizontal="left" vertical="center"/>
    </xf>
    <xf numFmtId="0" fontId="187" fillId="0" borderId="0" xfId="0" applyFont="1" applyBorder="1" applyAlignment="1">
      <alignment horizontal="right" vertical="center"/>
    </xf>
    <xf numFmtId="0" fontId="183" fillId="30" borderId="28" xfId="0" applyFont="1" applyFill="1" applyBorder="1" applyAlignment="1">
      <alignment vertical="center"/>
    </xf>
    <xf numFmtId="0" fontId="186" fillId="0" borderId="33" xfId="0" applyFont="1" applyFill="1" applyBorder="1" applyAlignment="1">
      <alignment vertical="center"/>
    </xf>
    <xf numFmtId="0" fontId="186" fillId="0" borderId="8" xfId="0" applyFont="1" applyFill="1" applyBorder="1" applyAlignment="1">
      <alignment vertical="center"/>
    </xf>
    <xf numFmtId="0" fontId="220" fillId="0" borderId="8" xfId="0" applyFont="1" applyFill="1" applyBorder="1" applyAlignment="1">
      <alignment vertical="center" wrapText="1"/>
    </xf>
    <xf numFmtId="0" fontId="186" fillId="30" borderId="34" xfId="0" applyFont="1" applyFill="1" applyBorder="1" applyAlignment="1">
      <alignment vertical="center"/>
    </xf>
    <xf numFmtId="0" fontId="186" fillId="0" borderId="22" xfId="0" applyFont="1" applyFill="1" applyBorder="1" applyAlignment="1">
      <alignment horizontal="right" vertical="center"/>
    </xf>
    <xf numFmtId="0" fontId="193" fillId="0" borderId="12" xfId="0" quotePrefix="1" applyFont="1" applyFill="1" applyBorder="1" applyAlignment="1">
      <alignment horizontal="center" vertical="center"/>
    </xf>
    <xf numFmtId="0" fontId="193" fillId="70" borderId="12" xfId="0" quotePrefix="1" applyFont="1" applyFill="1" applyBorder="1" applyAlignment="1">
      <alignment horizontal="center" vertical="center"/>
    </xf>
    <xf numFmtId="0" fontId="193" fillId="70" borderId="12" xfId="0" applyFont="1" applyFill="1" applyBorder="1" applyAlignment="1">
      <alignment horizontal="center" vertical="center"/>
    </xf>
    <xf numFmtId="0" fontId="193" fillId="0" borderId="14" xfId="0" applyFont="1" applyFill="1" applyBorder="1" applyAlignment="1">
      <alignment horizontal="left" vertical="center"/>
    </xf>
    <xf numFmtId="0" fontId="194" fillId="2" borderId="66" xfId="0" quotePrefix="1" applyFont="1" applyFill="1" applyBorder="1" applyAlignment="1">
      <alignment horizontal="right" vertical="center"/>
    </xf>
    <xf numFmtId="0" fontId="193" fillId="0" borderId="14" xfId="0" applyFont="1" applyBorder="1" applyAlignment="1">
      <alignment horizontal="left" vertical="center"/>
    </xf>
    <xf numFmtId="0" fontId="193" fillId="0" borderId="66" xfId="0" applyFont="1" applyBorder="1" applyAlignment="1">
      <alignment horizontal="left" vertical="center"/>
    </xf>
    <xf numFmtId="0" fontId="193" fillId="2" borderId="14" xfId="0" applyFont="1" applyFill="1" applyBorder="1" applyAlignment="1">
      <alignment horizontal="left" vertical="center"/>
    </xf>
    <xf numFmtId="0" fontId="193" fillId="0" borderId="6" xfId="0" quotePrefix="1" applyFont="1" applyFill="1" applyBorder="1" applyAlignment="1">
      <alignment horizontal="left" vertical="center" indent="1"/>
    </xf>
    <xf numFmtId="0" fontId="235" fillId="0" borderId="6" xfId="0" quotePrefix="1" applyFont="1" applyFill="1" applyBorder="1" applyAlignment="1">
      <alignment horizontal="left" vertical="center" indent="1"/>
    </xf>
    <xf numFmtId="0" fontId="193" fillId="2" borderId="6" xfId="0" applyFont="1" applyFill="1" applyBorder="1" applyAlignment="1">
      <alignment horizontal="left" vertical="center" indent="1"/>
    </xf>
    <xf numFmtId="0" fontId="193" fillId="0" borderId="6" xfId="0" applyFont="1" applyFill="1" applyBorder="1" applyAlignment="1">
      <alignment horizontal="left" vertical="center" indent="1"/>
    </xf>
    <xf numFmtId="0" fontId="234" fillId="0" borderId="14" xfId="0" quotePrefix="1" applyFont="1" applyBorder="1" applyAlignment="1">
      <alignment horizontal="left" vertical="center" indent="1"/>
    </xf>
    <xf numFmtId="0" fontId="193" fillId="0" borderId="14" xfId="0" quotePrefix="1" applyFont="1" applyBorder="1" applyAlignment="1">
      <alignment horizontal="left" vertical="center" indent="1"/>
    </xf>
    <xf numFmtId="0" fontId="193" fillId="0" borderId="14" xfId="0" applyFont="1" applyBorder="1" applyAlignment="1">
      <alignment horizontal="left" vertical="center" indent="1"/>
    </xf>
    <xf numFmtId="0" fontId="183" fillId="0" borderId="0" xfId="0" applyFont="1" applyBorder="1" applyAlignment="1">
      <alignment vertical="top" wrapText="1"/>
    </xf>
    <xf numFmtId="0" fontId="214" fillId="0" borderId="0" xfId="0" applyFont="1" applyBorder="1" applyAlignment="1">
      <alignment horizontal="right" vertical="top" wrapText="1"/>
    </xf>
    <xf numFmtId="0" fontId="183" fillId="0" borderId="0" xfId="0" applyFont="1" applyBorder="1" applyAlignment="1">
      <alignment horizontal="right" vertical="top" wrapText="1"/>
    </xf>
    <xf numFmtId="0" fontId="193" fillId="0" borderId="0" xfId="0" applyFont="1" applyAlignment="1">
      <alignment horizontal="right"/>
    </xf>
    <xf numFmtId="254" fontId="33" fillId="0" borderId="12" xfId="0" applyNumberFormat="1" applyFont="1" applyBorder="1" applyAlignment="1">
      <alignment horizontal="right" vertical="center"/>
    </xf>
    <xf numFmtId="254" fontId="233" fillId="0" borderId="227" xfId="0" applyNumberFormat="1" applyFont="1" applyBorder="1" applyAlignment="1">
      <alignment horizontal="right" vertical="center"/>
    </xf>
    <xf numFmtId="254" fontId="33" fillId="0" borderId="227" xfId="0" applyNumberFormat="1" applyFont="1" applyBorder="1" applyAlignment="1">
      <alignment horizontal="right" vertical="center"/>
    </xf>
    <xf numFmtId="254" fontId="33" fillId="2" borderId="12" xfId="0" applyNumberFormat="1" applyFont="1" applyFill="1" applyBorder="1" applyAlignment="1">
      <alignment horizontal="right" vertical="center"/>
    </xf>
    <xf numFmtId="255" fontId="33" fillId="0" borderId="12" xfId="0" applyNumberFormat="1" applyFont="1" applyBorder="1" applyAlignment="1">
      <alignment horizontal="right" vertical="center"/>
    </xf>
    <xf numFmtId="0" fontId="183" fillId="0" borderId="0" xfId="0" applyFont="1" applyAlignment="1"/>
    <xf numFmtId="0" fontId="189" fillId="0" borderId="1" xfId="0" quotePrefix="1" applyFont="1" applyFill="1" applyBorder="1" applyAlignment="1">
      <alignment horizontal="center" vertical="center"/>
    </xf>
    <xf numFmtId="0" fontId="189" fillId="0" borderId="0" xfId="0" applyFont="1" applyFill="1" applyBorder="1" applyAlignment="1">
      <alignment vertical="center" wrapText="1"/>
    </xf>
    <xf numFmtId="0" fontId="228" fillId="0" borderId="1" xfId="0" quotePrefix="1" applyFont="1" applyFill="1" applyBorder="1" applyAlignment="1">
      <alignment horizontal="center" vertical="center"/>
    </xf>
    <xf numFmtId="255" fontId="33" fillId="0" borderId="227" xfId="0" applyNumberFormat="1" applyFont="1" applyBorder="1" applyAlignment="1">
      <alignment horizontal="right" vertical="center"/>
    </xf>
    <xf numFmtId="178" fontId="10" fillId="0" borderId="182" xfId="2287" applyNumberFormat="1" applyFont="1" applyFill="1" applyBorder="1" applyAlignment="1">
      <alignment vertical="center"/>
    </xf>
    <xf numFmtId="251" fontId="10" fillId="0" borderId="12" xfId="2287" applyNumberFormat="1" applyFont="1" applyFill="1" applyBorder="1" applyAlignment="1">
      <alignment horizontal="right" vertical="center"/>
    </xf>
    <xf numFmtId="252" fontId="10" fillId="0" borderId="66" xfId="2287" applyNumberFormat="1" applyFont="1" applyFill="1" applyBorder="1" applyAlignment="1">
      <alignment horizontal="right" vertical="center"/>
    </xf>
    <xf numFmtId="252" fontId="10" fillId="0" borderId="12" xfId="2287" applyNumberFormat="1" applyFont="1" applyFill="1" applyBorder="1" applyAlignment="1">
      <alignment horizontal="right" vertical="center"/>
    </xf>
    <xf numFmtId="252" fontId="10" fillId="0" borderId="14" xfId="2287" applyNumberFormat="1" applyFont="1" applyFill="1" applyBorder="1" applyAlignment="1">
      <alignment horizontal="right" vertical="center"/>
    </xf>
    <xf numFmtId="178" fontId="10" fillId="0" borderId="66" xfId="0" applyNumberFormat="1" applyFont="1" applyFill="1" applyBorder="1" applyAlignment="1">
      <alignment horizontal="right" vertical="center"/>
    </xf>
    <xf numFmtId="252" fontId="10" fillId="0" borderId="36" xfId="2302" applyNumberFormat="1" applyFont="1" applyFill="1" applyBorder="1" applyAlignment="1">
      <alignment vertical="center"/>
    </xf>
    <xf numFmtId="252" fontId="10" fillId="0" borderId="12" xfId="2302" applyNumberFormat="1" applyFont="1" applyFill="1" applyBorder="1" applyAlignment="1">
      <alignment vertical="center"/>
    </xf>
    <xf numFmtId="252" fontId="10" fillId="0" borderId="64" xfId="2302" applyNumberFormat="1" applyFont="1" applyFill="1" applyBorder="1" applyAlignment="1">
      <alignment vertical="center"/>
    </xf>
    <xf numFmtId="252" fontId="10" fillId="0" borderId="70" xfId="2287" applyNumberFormat="1" applyFont="1" applyFill="1" applyBorder="1" applyAlignment="1">
      <alignment horizontal="right" vertical="center"/>
    </xf>
    <xf numFmtId="252" fontId="10" fillId="0" borderId="8" xfId="2287" applyNumberFormat="1" applyFont="1" applyFill="1" applyBorder="1" applyAlignment="1">
      <alignment horizontal="right" vertical="center"/>
    </xf>
    <xf numFmtId="178" fontId="10" fillId="0" borderId="182" xfId="0" applyNumberFormat="1" applyFont="1" applyFill="1" applyBorder="1" applyAlignment="1">
      <alignment horizontal="right" vertical="center"/>
    </xf>
    <xf numFmtId="178" fontId="10" fillId="0" borderId="182" xfId="2287" applyNumberFormat="1" applyFont="1" applyFill="1" applyBorder="1" applyAlignment="1">
      <alignment horizontal="right" vertical="center"/>
    </xf>
    <xf numFmtId="178" fontId="10" fillId="0" borderId="162" xfId="0" applyNumberFormat="1" applyFont="1" applyFill="1" applyBorder="1" applyAlignment="1">
      <alignment vertical="center"/>
    </xf>
    <xf numFmtId="178" fontId="10" fillId="0" borderId="225" xfId="0" applyNumberFormat="1" applyFont="1" applyFill="1" applyBorder="1" applyAlignment="1">
      <alignment vertical="center"/>
    </xf>
    <xf numFmtId="176" fontId="10" fillId="0" borderId="7" xfId="2287" applyNumberFormat="1" applyFont="1" applyFill="1" applyBorder="1" applyAlignment="1">
      <alignment horizontal="right" vertical="center"/>
    </xf>
    <xf numFmtId="178" fontId="10" fillId="0" borderId="30" xfId="0" applyNumberFormat="1" applyFont="1" applyFill="1" applyBorder="1" applyAlignment="1">
      <alignment horizontal="right" vertical="center"/>
    </xf>
    <xf numFmtId="0" fontId="225" fillId="29" borderId="228" xfId="0" applyFont="1" applyFill="1" applyBorder="1" applyAlignment="1">
      <alignment horizontal="center" vertical="center"/>
    </xf>
    <xf numFmtId="0" fontId="226" fillId="29" borderId="229" xfId="0" applyFont="1" applyFill="1" applyBorder="1" applyAlignment="1">
      <alignment horizontal="center" vertical="center"/>
    </xf>
    <xf numFmtId="0" fontId="226" fillId="29" borderId="230" xfId="0" applyFont="1" applyFill="1" applyBorder="1" applyAlignment="1">
      <alignment horizontal="center" vertical="center"/>
    </xf>
    <xf numFmtId="225" fontId="190" fillId="30" borderId="96" xfId="2331" applyNumberFormat="1" applyFont="1" applyFill="1" applyBorder="1" applyAlignment="1">
      <alignment horizontal="right" vertical="center" wrapText="1"/>
    </xf>
    <xf numFmtId="180" fontId="10" fillId="30" borderId="6" xfId="2287" applyNumberFormat="1" applyFont="1" applyFill="1" applyBorder="1" applyAlignment="1">
      <alignment horizontal="right" vertical="center"/>
    </xf>
    <xf numFmtId="178" fontId="10" fillId="0" borderId="60" xfId="2287" applyNumberFormat="1" applyFont="1" applyFill="1" applyBorder="1" applyAlignment="1">
      <alignment horizontal="right" vertical="center"/>
    </xf>
    <xf numFmtId="0" fontId="12" fillId="2" borderId="52" xfId="0" applyFont="1" applyFill="1" applyBorder="1" applyAlignment="1">
      <alignment horizontal="center" vertical="center" wrapText="1"/>
    </xf>
    <xf numFmtId="0" fontId="12" fillId="70" borderId="61" xfId="0" applyFont="1" applyFill="1" applyBorder="1" applyAlignment="1">
      <alignment horizontal="center" vertical="center" wrapText="1"/>
    </xf>
    <xf numFmtId="178" fontId="10" fillId="0" borderId="84" xfId="2287" applyNumberFormat="1" applyFont="1" applyFill="1" applyBorder="1" applyAlignment="1">
      <alignment horizontal="right" vertical="center"/>
    </xf>
    <xf numFmtId="178" fontId="10" fillId="70" borderId="61" xfId="0" applyNumberFormat="1" applyFont="1" applyFill="1" applyBorder="1" applyAlignment="1">
      <alignment horizontal="center" vertical="center" wrapText="1"/>
    </xf>
    <xf numFmtId="178" fontId="10" fillId="70" borderId="61" xfId="0" applyNumberFormat="1" applyFont="1" applyFill="1" applyBorder="1" applyAlignment="1">
      <alignment horizontal="center" vertical="center"/>
    </xf>
    <xf numFmtId="178" fontId="10" fillId="30" borderId="22" xfId="0" applyNumberFormat="1" applyFont="1" applyFill="1" applyBorder="1" applyAlignment="1">
      <alignment horizontal="right" vertical="center"/>
    </xf>
    <xf numFmtId="16" fontId="10" fillId="30" borderId="47" xfId="0" applyNumberFormat="1" applyFont="1" applyFill="1" applyBorder="1" applyAlignment="1">
      <alignment horizontal="center" vertical="center"/>
    </xf>
    <xf numFmtId="226" fontId="10" fillId="0" borderId="6" xfId="2287" applyNumberFormat="1" applyFont="1" applyFill="1" applyBorder="1" applyAlignment="1">
      <alignment horizontal="right" vertical="center"/>
    </xf>
    <xf numFmtId="227" fontId="10" fillId="0" borderId="6" xfId="2302" applyNumberFormat="1" applyFont="1" applyFill="1" applyBorder="1" applyAlignment="1">
      <alignment vertical="center"/>
    </xf>
    <xf numFmtId="10" fontId="10" fillId="0" borderId="58" xfId="2287" applyNumberFormat="1" applyFont="1" applyFill="1" applyBorder="1" applyAlignment="1">
      <alignment vertical="center"/>
    </xf>
    <xf numFmtId="10" fontId="10" fillId="0" borderId="47" xfId="2287" applyNumberFormat="1" applyFont="1" applyFill="1" applyBorder="1" applyAlignment="1">
      <alignment vertical="center"/>
    </xf>
    <xf numFmtId="178" fontId="10" fillId="30" borderId="61" xfId="2302" applyNumberFormat="1" applyFont="1" applyFill="1" applyBorder="1" applyAlignment="1">
      <alignment horizontal="right" vertical="center"/>
    </xf>
    <xf numFmtId="178" fontId="10" fillId="0" borderId="57" xfId="2287" applyNumberFormat="1" applyFont="1" applyFill="1" applyBorder="1" applyAlignment="1">
      <alignment horizontal="right" vertical="center"/>
    </xf>
    <xf numFmtId="0" fontId="10" fillId="30" borderId="87" xfId="0" applyFont="1" applyFill="1" applyBorder="1" applyAlignment="1">
      <alignment horizontal="center" vertical="center"/>
    </xf>
    <xf numFmtId="38" fontId="10" fillId="70" borderId="73" xfId="2302" applyFont="1" applyFill="1" applyBorder="1" applyAlignment="1">
      <alignment horizontal="center" vertical="center"/>
    </xf>
    <xf numFmtId="178" fontId="10" fillId="70" borderId="51" xfId="2287" applyNumberFormat="1" applyFont="1" applyFill="1" applyBorder="1" applyAlignment="1">
      <alignment horizontal="right" vertical="center"/>
    </xf>
    <xf numFmtId="0" fontId="190" fillId="70" borderId="27" xfId="0" applyFont="1" applyFill="1" applyBorder="1" applyAlignment="1">
      <alignment vertical="center" wrapText="1"/>
    </xf>
    <xf numFmtId="0" fontId="190" fillId="70" borderId="162" xfId="0" applyFont="1" applyFill="1" applyBorder="1" applyAlignment="1">
      <alignment horizontal="right" vertical="center" wrapText="1"/>
    </xf>
    <xf numFmtId="0" fontId="183" fillId="70" borderId="29" xfId="0" applyFont="1" applyFill="1" applyBorder="1" applyAlignment="1">
      <alignment vertical="center"/>
    </xf>
    <xf numFmtId="0" fontId="190" fillId="70" borderId="39" xfId="0" applyFont="1" applyFill="1" applyBorder="1" applyAlignment="1">
      <alignment horizontal="left" vertical="center"/>
    </xf>
    <xf numFmtId="0" fontId="190" fillId="70" borderId="89" xfId="0" applyFont="1" applyFill="1" applyBorder="1" applyAlignment="1">
      <alignment vertical="center"/>
    </xf>
    <xf numFmtId="0" fontId="190" fillId="70" borderId="175" xfId="0" applyFont="1" applyFill="1" applyBorder="1" applyAlignment="1">
      <alignment vertical="center"/>
    </xf>
    <xf numFmtId="0" fontId="183" fillId="70" borderId="41" xfId="0" applyFont="1" applyFill="1" applyBorder="1"/>
    <xf numFmtId="0" fontId="190" fillId="70" borderId="39" xfId="0" applyFont="1" applyFill="1" applyBorder="1" applyAlignment="1">
      <alignment vertical="center"/>
    </xf>
    <xf numFmtId="0" fontId="183" fillId="70" borderId="29" xfId="0" applyFont="1" applyFill="1" applyBorder="1"/>
    <xf numFmtId="0" fontId="183" fillId="70" borderId="33" xfId="0" applyFont="1" applyFill="1" applyBorder="1"/>
    <xf numFmtId="0" fontId="183" fillId="70" borderId="9" xfId="0" applyFont="1" applyFill="1" applyBorder="1" applyAlignment="1">
      <alignment vertical="center"/>
    </xf>
    <xf numFmtId="0" fontId="190" fillId="70" borderId="177" xfId="0" applyFont="1" applyFill="1" applyBorder="1" applyAlignment="1">
      <alignment horizontal="right" vertical="center"/>
    </xf>
    <xf numFmtId="178" fontId="10" fillId="70" borderId="46" xfId="2287" applyNumberFormat="1" applyFont="1" applyFill="1" applyBorder="1" applyAlignment="1">
      <alignment horizontal="right" vertical="center"/>
    </xf>
    <xf numFmtId="178" fontId="10" fillId="70" borderId="42" xfId="2287" applyNumberFormat="1" applyFont="1" applyFill="1" applyBorder="1" applyAlignment="1">
      <alignment vertical="center"/>
    </xf>
    <xf numFmtId="0" fontId="183" fillId="70" borderId="69" xfId="0" applyFont="1" applyFill="1" applyBorder="1" applyAlignment="1">
      <alignment horizontal="right" vertical="center"/>
    </xf>
    <xf numFmtId="0" fontId="10" fillId="70" borderId="7" xfId="0" applyFont="1" applyFill="1" applyBorder="1" applyAlignment="1">
      <alignment vertical="center"/>
    </xf>
    <xf numFmtId="0" fontId="10" fillId="70" borderId="14" xfId="0" applyFont="1" applyFill="1" applyBorder="1" applyAlignment="1">
      <alignment vertical="center"/>
    </xf>
    <xf numFmtId="0" fontId="10" fillId="70" borderId="46" xfId="0" applyFont="1" applyFill="1" applyBorder="1" applyAlignment="1">
      <alignment vertical="center"/>
    </xf>
    <xf numFmtId="0" fontId="10" fillId="70" borderId="42" xfId="0" applyFont="1" applyFill="1" applyBorder="1" applyAlignment="1">
      <alignment vertical="center"/>
    </xf>
    <xf numFmtId="0" fontId="183" fillId="70" borderId="14" xfId="0" applyFont="1" applyFill="1" applyBorder="1" applyAlignment="1">
      <alignment vertical="center"/>
    </xf>
    <xf numFmtId="0" fontId="183" fillId="70" borderId="66" xfId="0" applyFont="1" applyFill="1" applyBorder="1" applyAlignment="1">
      <alignment vertical="center"/>
    </xf>
    <xf numFmtId="254" fontId="33" fillId="0" borderId="12" xfId="0" applyNumberFormat="1" applyFont="1" applyFill="1" applyBorder="1" applyAlignment="1">
      <alignment horizontal="right" vertical="center"/>
    </xf>
    <xf numFmtId="0" fontId="214" fillId="30" borderId="0" xfId="0" applyFont="1" applyFill="1" applyAlignment="1">
      <alignment horizontal="left" vertical="center" wrapText="1"/>
    </xf>
    <xf numFmtId="0" fontId="13" fillId="0" borderId="0" xfId="0" applyFont="1"/>
    <xf numFmtId="0" fontId="13" fillId="30" borderId="0" xfId="0" applyFont="1" applyFill="1"/>
    <xf numFmtId="0" fontId="183" fillId="30" borderId="69" xfId="0" applyFont="1" applyFill="1" applyBorder="1" applyAlignment="1">
      <alignment horizontal="right" vertical="center"/>
    </xf>
    <xf numFmtId="0" fontId="186" fillId="30" borderId="52" xfId="0" applyFont="1" applyFill="1" applyBorder="1" applyAlignment="1">
      <alignment horizontal="center" vertical="center"/>
    </xf>
    <xf numFmtId="9" fontId="183" fillId="30" borderId="0" xfId="2287" applyFont="1" applyFill="1" applyBorder="1" applyAlignment="1">
      <alignment vertical="center"/>
    </xf>
    <xf numFmtId="9" fontId="183" fillId="30" borderId="0" xfId="2287" applyFont="1" applyFill="1" applyBorder="1" applyAlignment="1">
      <alignment horizontal="right" vertical="center"/>
    </xf>
    <xf numFmtId="178" fontId="183" fillId="30" borderId="0" xfId="2302" applyNumberFormat="1" applyFont="1" applyFill="1" applyBorder="1" applyAlignment="1">
      <alignment vertical="center"/>
    </xf>
    <xf numFmtId="178" fontId="183" fillId="30" borderId="0" xfId="0" applyNumberFormat="1" applyFont="1" applyFill="1" applyBorder="1" applyAlignment="1">
      <alignment vertical="center"/>
    </xf>
    <xf numFmtId="0" fontId="13" fillId="71" borderId="0" xfId="0" applyFont="1" applyFill="1" applyAlignment="1">
      <alignment horizontal="left" vertical="center"/>
    </xf>
    <xf numFmtId="0" fontId="13" fillId="30" borderId="0" xfId="0" applyFont="1" applyFill="1" applyAlignment="1">
      <alignment horizontal="left" vertical="center"/>
    </xf>
    <xf numFmtId="0" fontId="190" fillId="70" borderId="6" xfId="0" applyFont="1" applyFill="1" applyBorder="1" applyAlignment="1">
      <alignment vertical="center"/>
    </xf>
    <xf numFmtId="0" fontId="190" fillId="70" borderId="14" xfId="0" applyFont="1" applyFill="1" applyBorder="1" applyAlignment="1">
      <alignment vertical="center"/>
    </xf>
    <xf numFmtId="0" fontId="10" fillId="70" borderId="6" xfId="0" applyFont="1" applyFill="1" applyBorder="1" applyAlignment="1">
      <alignment vertical="center"/>
    </xf>
    <xf numFmtId="0" fontId="187" fillId="0" borderId="0" xfId="0" applyFont="1" applyFill="1" applyBorder="1" applyAlignment="1">
      <alignment vertical="center"/>
    </xf>
    <xf numFmtId="0" fontId="187" fillId="0" borderId="0" xfId="0" applyFont="1" applyFill="1" applyBorder="1" applyAlignment="1">
      <alignment horizontal="right"/>
    </xf>
    <xf numFmtId="0" fontId="190" fillId="0" borderId="0" xfId="0" applyFont="1" applyAlignment="1">
      <alignment vertical="center"/>
    </xf>
    <xf numFmtId="0" fontId="187" fillId="0" borderId="0" xfId="0" applyFont="1" applyFill="1" applyAlignment="1">
      <alignment vertical="center"/>
    </xf>
    <xf numFmtId="0" fontId="183" fillId="30" borderId="62" xfId="0" applyFont="1" applyFill="1" applyBorder="1" applyAlignment="1">
      <alignment vertical="center"/>
    </xf>
    <xf numFmtId="252" fontId="10" fillId="30" borderId="0" xfId="2287" applyNumberFormat="1" applyFont="1" applyFill="1" applyBorder="1" applyAlignment="1">
      <alignment horizontal="right" vertical="center"/>
    </xf>
    <xf numFmtId="252" fontId="183" fillId="30" borderId="0" xfId="2287" applyNumberFormat="1" applyFont="1" applyFill="1" applyBorder="1" applyAlignment="1">
      <alignment horizontal="right" vertical="center"/>
    </xf>
    <xf numFmtId="0" fontId="183" fillId="30" borderId="38" xfId="0" applyFont="1" applyFill="1" applyBorder="1" applyAlignment="1">
      <alignment vertical="center"/>
    </xf>
    <xf numFmtId="0" fontId="183" fillId="0" borderId="7" xfId="0" applyFont="1" applyFill="1" applyBorder="1"/>
    <xf numFmtId="0" fontId="183" fillId="30" borderId="8" xfId="0" applyFont="1" applyFill="1" applyBorder="1" applyAlignment="1">
      <alignment horizontal="right" vertical="center"/>
    </xf>
    <xf numFmtId="252" fontId="10" fillId="30" borderId="0" xfId="2302" applyNumberFormat="1" applyFont="1" applyFill="1" applyBorder="1" applyAlignment="1">
      <alignment vertical="center"/>
    </xf>
    <xf numFmtId="178" fontId="10" fillId="0" borderId="234" xfId="2287" applyNumberFormat="1" applyFont="1" applyFill="1" applyBorder="1" applyAlignment="1">
      <alignment horizontal="right" vertical="center"/>
    </xf>
    <xf numFmtId="178" fontId="13" fillId="0" borderId="0" xfId="2302" applyNumberFormat="1" applyFont="1" applyBorder="1" applyAlignment="1">
      <alignment horizontal="center" vertical="center"/>
    </xf>
    <xf numFmtId="178" fontId="13" fillId="0" borderId="0" xfId="2302" applyNumberFormat="1" applyFont="1" applyFill="1" applyBorder="1" applyAlignment="1">
      <alignment horizontal="center" vertical="center"/>
    </xf>
    <xf numFmtId="6" fontId="190" fillId="30" borderId="14" xfId="2318" applyFont="1" applyFill="1" applyBorder="1" applyAlignment="1">
      <alignment horizontal="right" vertical="center"/>
    </xf>
    <xf numFmtId="0" fontId="190" fillId="0" borderId="49" xfId="0" applyFont="1" applyFill="1" applyBorder="1" applyAlignment="1">
      <alignment horizontal="right" vertical="center"/>
    </xf>
    <xf numFmtId="0" fontId="190" fillId="70" borderId="0" xfId="0" applyFont="1" applyFill="1" applyBorder="1" applyAlignment="1">
      <alignment horizontal="right" vertical="center"/>
    </xf>
    <xf numFmtId="0" fontId="190" fillId="30" borderId="9" xfId="0" applyFont="1" applyFill="1" applyBorder="1" applyAlignment="1">
      <alignment horizontal="right" vertical="center"/>
    </xf>
    <xf numFmtId="38" fontId="10" fillId="0" borderId="14" xfId="2302" applyFont="1" applyFill="1" applyBorder="1" applyAlignment="1">
      <alignment horizontal="right" vertical="center"/>
    </xf>
    <xf numFmtId="38" fontId="10" fillId="2" borderId="14" xfId="2302" applyFont="1" applyFill="1" applyBorder="1" applyAlignment="1">
      <alignment horizontal="right" vertical="center"/>
    </xf>
    <xf numFmtId="38" fontId="10" fillId="2" borderId="49" xfId="2302" applyFont="1" applyFill="1" applyBorder="1" applyAlignment="1">
      <alignment horizontal="right" vertical="center"/>
    </xf>
    <xf numFmtId="38" fontId="10" fillId="0" borderId="0" xfId="2302" applyFont="1" applyFill="1" applyBorder="1" applyAlignment="1">
      <alignment horizontal="right" vertical="center"/>
    </xf>
    <xf numFmtId="38" fontId="10" fillId="2" borderId="49" xfId="2302" applyFont="1" applyFill="1" applyBorder="1" applyAlignment="1">
      <alignment vertical="center"/>
    </xf>
    <xf numFmtId="0" fontId="10" fillId="0" borderId="82" xfId="0" applyFont="1" applyFill="1" applyBorder="1" applyAlignment="1">
      <alignment horizontal="center" vertical="center"/>
    </xf>
    <xf numFmtId="0" fontId="10" fillId="70" borderId="182" xfId="0" applyFont="1" applyFill="1" applyBorder="1" applyAlignment="1">
      <alignment horizontal="center" vertical="center"/>
    </xf>
    <xf numFmtId="178" fontId="10" fillId="2" borderId="12" xfId="2302" applyNumberFormat="1" applyFont="1" applyFill="1" applyBorder="1" applyAlignment="1">
      <alignment vertical="center"/>
    </xf>
    <xf numFmtId="178" fontId="10" fillId="70" borderId="182" xfId="0" applyNumberFormat="1" applyFont="1" applyFill="1" applyBorder="1" applyAlignment="1">
      <alignment horizontal="center" vertical="center"/>
    </xf>
    <xf numFmtId="0" fontId="10" fillId="0" borderId="70" xfId="0" applyFont="1" applyFill="1" applyBorder="1" applyAlignment="1">
      <alignment horizontal="center" vertical="center"/>
    </xf>
    <xf numFmtId="0" fontId="194" fillId="0" borderId="0" xfId="0" applyFont="1" applyFill="1" applyBorder="1" applyAlignment="1">
      <alignment horizontal="right"/>
    </xf>
    <xf numFmtId="0" fontId="200" fillId="30" borderId="0" xfId="0" applyFont="1" applyFill="1" applyBorder="1" applyAlignment="1">
      <alignment vertical="center"/>
    </xf>
    <xf numFmtId="0" fontId="200" fillId="30" borderId="0" xfId="0" applyFont="1" applyFill="1" applyBorder="1" applyAlignment="1">
      <alignment vertical="center"/>
    </xf>
    <xf numFmtId="0" fontId="183" fillId="0" borderId="0" xfId="2422" quotePrefix="1" applyFont="1" applyFill="1" applyBorder="1" applyAlignment="1">
      <alignment vertical="top"/>
    </xf>
    <xf numFmtId="0" fontId="187" fillId="0" borderId="0" xfId="2422" applyFont="1" applyBorder="1" applyAlignment="1">
      <alignment horizontal="left"/>
    </xf>
    <xf numFmtId="0" fontId="212" fillId="0" borderId="0" xfId="2422" applyFont="1" applyAlignment="1">
      <alignment vertical="center" wrapText="1"/>
    </xf>
    <xf numFmtId="181" fontId="193" fillId="0" borderId="8" xfId="2422" applyNumberFormat="1" applyFont="1" applyFill="1" applyBorder="1" applyAlignment="1">
      <alignment vertical="center"/>
    </xf>
    <xf numFmtId="181" fontId="193" fillId="0" borderId="8" xfId="2422" applyNumberFormat="1" applyFont="1" applyBorder="1" applyAlignment="1">
      <alignment vertical="center" wrapText="1"/>
    </xf>
    <xf numFmtId="181" fontId="193" fillId="0" borderId="0" xfId="2422" applyNumberFormat="1" applyFont="1" applyFill="1" applyBorder="1" applyAlignment="1">
      <alignment horizontal="right"/>
    </xf>
    <xf numFmtId="0" fontId="193" fillId="0" borderId="0" xfId="2422" applyFont="1" applyBorder="1" applyAlignment="1">
      <alignment vertical="center" wrapText="1"/>
    </xf>
    <xf numFmtId="0" fontId="193" fillId="0" borderId="0" xfId="2422" applyFont="1" applyAlignment="1">
      <alignment horizontal="right"/>
    </xf>
    <xf numFmtId="0" fontId="193" fillId="0" borderId="0" xfId="2422" applyFont="1" applyAlignment="1">
      <alignment horizontal="right" vertical="center"/>
    </xf>
    <xf numFmtId="181" fontId="193" fillId="0" borderId="108" xfId="2422" applyNumberFormat="1" applyFont="1" applyBorder="1" applyAlignment="1">
      <alignment horizontal="center" vertical="center" wrapText="1"/>
    </xf>
    <xf numFmtId="0" fontId="187" fillId="0" borderId="0" xfId="2422" applyFont="1" applyBorder="1" applyAlignment="1">
      <alignment horizontal="center" vertical="center" wrapText="1"/>
    </xf>
    <xf numFmtId="181" fontId="193" fillId="0" borderId="123" xfId="2422" applyNumberFormat="1" applyFont="1" applyFill="1" applyBorder="1" applyAlignment="1">
      <alignment horizontal="center" vertical="center" wrapText="1"/>
    </xf>
    <xf numFmtId="0" fontId="193" fillId="0" borderId="158" xfId="2422" applyFont="1" applyFill="1" applyBorder="1" applyAlignment="1">
      <alignment horizontal="center" vertical="center" wrapText="1"/>
    </xf>
    <xf numFmtId="0" fontId="193" fillId="0" borderId="124" xfId="2422" applyFont="1" applyBorder="1" applyAlignment="1">
      <alignment horizontal="center" vertical="center" wrapText="1"/>
    </xf>
    <xf numFmtId="0" fontId="193" fillId="0" borderId="125" xfId="2422" applyFont="1" applyBorder="1" applyAlignment="1">
      <alignment horizontal="center" vertical="center" wrapText="1"/>
    </xf>
    <xf numFmtId="181" fontId="212" fillId="0" borderId="168" xfId="2422" applyNumberFormat="1" applyFont="1" applyBorder="1" applyAlignment="1">
      <alignment horizontal="center" vertical="center" wrapText="1"/>
    </xf>
    <xf numFmtId="181" fontId="212" fillId="0" borderId="169" xfId="2422" applyNumberFormat="1" applyFont="1" applyBorder="1" applyAlignment="1">
      <alignment horizontal="center" vertical="center" wrapText="1"/>
    </xf>
    <xf numFmtId="0" fontId="186" fillId="0" borderId="87" xfId="2422" applyFont="1" applyBorder="1" applyAlignment="1">
      <alignment horizontal="left" vertical="center" wrapText="1" indent="1"/>
    </xf>
    <xf numFmtId="0" fontId="193" fillId="0" borderId="0" xfId="2422" applyFont="1" applyBorder="1" applyAlignment="1">
      <alignment horizontal="left" vertical="center" wrapText="1" indent="1"/>
    </xf>
    <xf numFmtId="0" fontId="183" fillId="0" borderId="4" xfId="2422" applyFont="1" applyBorder="1" applyAlignment="1">
      <alignment horizontal="left" vertical="center" wrapText="1"/>
    </xf>
    <xf numFmtId="0" fontId="193" fillId="0" borderId="0" xfId="2422" applyFont="1" applyBorder="1" applyAlignment="1">
      <alignment horizontal="left" vertical="center" wrapText="1"/>
    </xf>
    <xf numFmtId="0" fontId="186" fillId="0" borderId="4" xfId="2422" applyFont="1" applyBorder="1" applyAlignment="1">
      <alignment horizontal="left" vertical="center" wrapText="1" indent="1"/>
    </xf>
    <xf numFmtId="0" fontId="194" fillId="0" borderId="33" xfId="2422" applyFont="1" applyBorder="1" applyAlignment="1">
      <alignment horizontal="left" vertical="center" wrapText="1" indent="1"/>
    </xf>
    <xf numFmtId="0" fontId="193" fillId="0" borderId="48" xfId="2422" applyFont="1" applyBorder="1" applyAlignment="1">
      <alignment horizontal="left" vertical="center" wrapText="1"/>
    </xf>
    <xf numFmtId="228" fontId="193" fillId="0" borderId="0" xfId="2422" applyNumberFormat="1" applyFont="1" applyFill="1" applyBorder="1" applyAlignment="1">
      <alignment vertical="center"/>
    </xf>
    <xf numFmtId="0" fontId="212" fillId="0" borderId="0" xfId="2422" applyFont="1" applyBorder="1" applyAlignment="1">
      <alignment vertical="center" wrapText="1"/>
    </xf>
    <xf numFmtId="0" fontId="183" fillId="0" borderId="0" xfId="2422" quotePrefix="1" applyFont="1" applyFill="1" applyBorder="1" applyAlignment="1">
      <alignment vertical="center"/>
    </xf>
    <xf numFmtId="228" fontId="183" fillId="0" borderId="0" xfId="2422" applyNumberFormat="1" applyFont="1" applyFill="1" applyBorder="1" applyAlignment="1">
      <alignment vertical="center"/>
    </xf>
    <xf numFmtId="0" fontId="183" fillId="0" borderId="0" xfId="2422" applyFont="1" applyFill="1" applyBorder="1" applyAlignment="1">
      <alignment vertical="center" wrapText="1"/>
    </xf>
    <xf numFmtId="0" fontId="183" fillId="0" borderId="0" xfId="2422" applyFont="1" applyFill="1" applyAlignment="1">
      <alignment vertical="center" wrapText="1"/>
    </xf>
    <xf numFmtId="0" fontId="183" fillId="0" borderId="0" xfId="2422" applyFont="1" applyBorder="1" applyAlignment="1">
      <alignment vertical="top"/>
    </xf>
    <xf numFmtId="0" fontId="183" fillId="0" borderId="0" xfId="2422" applyFont="1" applyBorder="1" applyAlignment="1">
      <alignment vertical="center" wrapText="1"/>
    </xf>
    <xf numFmtId="0" fontId="183" fillId="0" borderId="0" xfId="2422" applyFont="1" applyAlignment="1">
      <alignment vertical="center" wrapText="1"/>
    </xf>
    <xf numFmtId="0" fontId="183" fillId="0" borderId="0" xfId="2422" applyFont="1" applyFill="1" applyBorder="1" applyAlignment="1">
      <alignment vertical="top"/>
    </xf>
    <xf numFmtId="0" fontId="183" fillId="0" borderId="0" xfId="2422" applyFont="1" applyFill="1" applyBorder="1" applyAlignment="1">
      <alignment vertical="center"/>
    </xf>
    <xf numFmtId="0" fontId="183" fillId="0" borderId="0" xfId="2422" applyFont="1" applyFill="1" applyAlignment="1">
      <alignment vertical="center"/>
    </xf>
    <xf numFmtId="0" fontId="183" fillId="0" borderId="0" xfId="2422" applyFont="1" applyAlignment="1">
      <alignment vertical="center"/>
    </xf>
    <xf numFmtId="0" fontId="183" fillId="0" borderId="0" xfId="2422" applyFont="1" applyBorder="1" applyAlignment="1">
      <alignment vertical="center"/>
    </xf>
    <xf numFmtId="0" fontId="239" fillId="0" borderId="0" xfId="2422" applyFont="1" applyBorder="1" applyAlignment="1">
      <alignment vertical="center" wrapText="1"/>
    </xf>
    <xf numFmtId="0" fontId="212" fillId="0" borderId="0" xfId="2422" applyFont="1" applyFill="1" applyBorder="1" applyAlignment="1">
      <alignment horizontal="center" vertical="center" wrapText="1"/>
    </xf>
    <xf numFmtId="0" fontId="212" fillId="0" borderId="0" xfId="2422" applyFont="1" applyFill="1" applyBorder="1" applyAlignment="1">
      <alignment vertical="center" wrapText="1"/>
    </xf>
    <xf numFmtId="38" fontId="212" fillId="0" borderId="0" xfId="2423" applyFont="1" applyFill="1" applyBorder="1" applyAlignment="1">
      <alignment vertical="center" wrapText="1"/>
    </xf>
    <xf numFmtId="38" fontId="212" fillId="0" borderId="0" xfId="2423" applyFont="1" applyAlignment="1">
      <alignment vertical="center" wrapText="1"/>
    </xf>
    <xf numFmtId="3" fontId="212" fillId="0" borderId="0" xfId="2422" applyNumberFormat="1" applyFont="1" applyFill="1" applyBorder="1" applyAlignment="1">
      <alignment vertical="center" wrapText="1"/>
    </xf>
    <xf numFmtId="0" fontId="212" fillId="0" borderId="0" xfId="2422" applyFont="1" applyAlignment="1">
      <alignment horizontal="center" vertical="center" wrapText="1"/>
    </xf>
    <xf numFmtId="38" fontId="212" fillId="0" borderId="0" xfId="2422" applyNumberFormat="1" applyFont="1" applyAlignment="1">
      <alignment vertical="center" wrapText="1"/>
    </xf>
    <xf numFmtId="38" fontId="212" fillId="0" borderId="0" xfId="2423" applyFont="1" applyFill="1" applyBorder="1" applyAlignment="1">
      <alignment vertical="center"/>
    </xf>
    <xf numFmtId="38" fontId="212" fillId="0" borderId="0" xfId="2422" applyNumberFormat="1" applyFont="1" applyFill="1" applyBorder="1" applyAlignment="1">
      <alignment vertical="center" wrapText="1"/>
    </xf>
    <xf numFmtId="0" fontId="212" fillId="0" borderId="0" xfId="2424" applyFont="1" applyFill="1" applyBorder="1" applyAlignment="1">
      <alignment vertical="center"/>
    </xf>
    <xf numFmtId="3" fontId="212" fillId="0" borderId="0" xfId="2422" applyNumberFormat="1" applyFont="1" applyAlignment="1">
      <alignment vertical="center" wrapText="1"/>
    </xf>
    <xf numFmtId="0" fontId="186" fillId="0" borderId="48" xfId="2422" applyFont="1" applyBorder="1" applyAlignment="1">
      <alignment horizontal="left" vertical="center" wrapText="1" indent="1"/>
    </xf>
    <xf numFmtId="0" fontId="186" fillId="0" borderId="48" xfId="2422" applyFont="1" applyFill="1" applyBorder="1" applyAlignment="1">
      <alignment horizontal="left" vertical="center" wrapText="1" indent="1"/>
    </xf>
    <xf numFmtId="0" fontId="193" fillId="0" borderId="0" xfId="2422" applyFont="1" applyFill="1" applyBorder="1" applyAlignment="1">
      <alignment vertical="center" wrapText="1"/>
    </xf>
    <xf numFmtId="3" fontId="193" fillId="0" borderId="0" xfId="2422" applyNumberFormat="1" applyFont="1" applyFill="1" applyBorder="1" applyAlignment="1">
      <alignment vertical="center" wrapText="1"/>
    </xf>
    <xf numFmtId="0" fontId="183" fillId="30" borderId="0" xfId="0" applyFont="1" applyFill="1" applyAlignment="1">
      <alignment horizontal="left" vertical="center" wrapText="1"/>
    </xf>
    <xf numFmtId="0" fontId="193" fillId="0" borderId="0" xfId="2422" applyFont="1" applyFill="1" applyBorder="1" applyAlignment="1">
      <alignment horizontal="left" vertical="center"/>
    </xf>
    <xf numFmtId="38" fontId="193" fillId="0" borderId="0" xfId="2422" applyNumberFormat="1" applyFont="1" applyFill="1" applyBorder="1" applyAlignment="1">
      <alignment vertical="center" wrapText="1"/>
    </xf>
    <xf numFmtId="0" fontId="193" fillId="0" borderId="0" xfId="2422" applyFont="1" applyFill="1" applyBorder="1" applyAlignment="1">
      <alignment vertical="top"/>
    </xf>
    <xf numFmtId="0" fontId="190" fillId="30" borderId="0" xfId="0" applyFont="1" applyFill="1" applyAlignment="1">
      <alignment vertical="center"/>
    </xf>
    <xf numFmtId="0" fontId="187" fillId="30" borderId="0" xfId="0" applyFont="1" applyFill="1" applyBorder="1" applyAlignment="1">
      <alignment vertical="center"/>
    </xf>
    <xf numFmtId="0" fontId="187" fillId="30" borderId="0" xfId="0" applyFont="1" applyFill="1" applyBorder="1" applyAlignment="1">
      <alignment horizontal="right"/>
    </xf>
    <xf numFmtId="180" fontId="183" fillId="30" borderId="29" xfId="2287" applyNumberFormat="1" applyFont="1" applyFill="1" applyBorder="1"/>
    <xf numFmtId="0" fontId="13" fillId="0" borderId="0" xfId="0" applyFont="1" applyBorder="1"/>
    <xf numFmtId="0" fontId="183" fillId="30" borderId="0" xfId="0" applyFont="1" applyFill="1" applyAlignment="1">
      <alignment horizontal="left" vertical="center" wrapText="1"/>
    </xf>
    <xf numFmtId="0" fontId="183" fillId="30" borderId="0" xfId="0" applyFont="1" applyFill="1" applyAlignment="1">
      <alignment horizontal="left" vertical="center"/>
    </xf>
    <xf numFmtId="0" fontId="187" fillId="30" borderId="0" xfId="0" applyFont="1" applyFill="1" applyBorder="1" applyAlignment="1">
      <alignment horizontal="center" vertical="center" wrapText="1"/>
    </xf>
    <xf numFmtId="0" fontId="200" fillId="30" borderId="0" xfId="0" applyFont="1" applyFill="1" applyBorder="1" applyAlignment="1">
      <alignment vertical="center"/>
    </xf>
    <xf numFmtId="0" fontId="206" fillId="30" borderId="0" xfId="0" applyFont="1" applyFill="1" applyAlignment="1">
      <alignment vertical="center"/>
    </xf>
    <xf numFmtId="178" fontId="10" fillId="70" borderId="73" xfId="3229" applyNumberFormat="1" applyFont="1" applyFill="1" applyBorder="1" applyAlignment="1">
      <alignment vertical="center"/>
    </xf>
    <xf numFmtId="178" fontId="10" fillId="70" borderId="61" xfId="3229" applyNumberFormat="1" applyFont="1" applyFill="1" applyBorder="1" applyAlignment="1">
      <alignment vertical="center"/>
    </xf>
    <xf numFmtId="184" fontId="10" fillId="70" borderId="73" xfId="3229" applyNumberFormat="1" applyFont="1" applyFill="1" applyBorder="1" applyAlignment="1">
      <alignment horizontal="right" vertical="center"/>
    </xf>
    <xf numFmtId="178" fontId="10" fillId="70" borderId="73" xfId="3229" applyNumberFormat="1" applyFont="1" applyFill="1" applyBorder="1" applyAlignment="1">
      <alignment horizontal="center" vertical="center"/>
    </xf>
    <xf numFmtId="178" fontId="10" fillId="70" borderId="73" xfId="3229" applyNumberFormat="1" applyFont="1" applyFill="1" applyBorder="1" applyAlignment="1">
      <alignment horizontal="right" vertical="center"/>
    </xf>
    <xf numFmtId="184" fontId="10" fillId="70" borderId="27" xfId="3229" applyNumberFormat="1" applyFont="1" applyFill="1" applyBorder="1" applyAlignment="1">
      <alignment horizontal="right" vertical="center"/>
    </xf>
    <xf numFmtId="178" fontId="10" fillId="70" borderId="27" xfId="3229" applyNumberFormat="1" applyFont="1" applyFill="1" applyBorder="1" applyAlignment="1">
      <alignment horizontal="center" vertical="center"/>
    </xf>
    <xf numFmtId="178" fontId="10" fillId="70" borderId="27" xfId="3229" applyNumberFormat="1" applyFont="1" applyFill="1" applyBorder="1" applyAlignment="1">
      <alignment vertical="center"/>
    </xf>
    <xf numFmtId="178" fontId="10" fillId="70" borderId="59" xfId="3229" applyNumberFormat="1" applyFont="1" applyFill="1" applyBorder="1" applyAlignment="1">
      <alignment vertical="center"/>
    </xf>
    <xf numFmtId="178" fontId="10" fillId="30" borderId="1244" xfId="2302" applyNumberFormat="1" applyFont="1" applyFill="1" applyBorder="1" applyAlignment="1">
      <alignment horizontal="right" vertical="center"/>
    </xf>
    <xf numFmtId="178" fontId="10" fillId="70" borderId="71" xfId="3229" applyNumberFormat="1" applyFont="1" applyFill="1" applyBorder="1" applyAlignment="1">
      <alignment vertical="center"/>
    </xf>
    <xf numFmtId="178" fontId="10" fillId="30" borderId="22" xfId="3229" applyNumberFormat="1" applyFont="1" applyFill="1" applyBorder="1" applyAlignment="1">
      <alignment vertical="center"/>
    </xf>
    <xf numFmtId="184" fontId="10" fillId="30" borderId="7" xfId="3229" applyNumberFormat="1" applyFont="1" applyFill="1" applyBorder="1" applyAlignment="1">
      <alignment horizontal="right" vertical="center"/>
    </xf>
    <xf numFmtId="0" fontId="201" fillId="0" borderId="1255" xfId="0" applyFont="1" applyBorder="1" applyAlignment="1">
      <alignment horizontal="right" vertical="center" wrapText="1" indent="1" readingOrder="1"/>
    </xf>
    <xf numFmtId="0" fontId="201" fillId="0" borderId="1254" xfId="0" applyFont="1" applyBorder="1" applyAlignment="1">
      <alignment horizontal="right" vertical="center" wrapText="1" indent="1" readingOrder="1"/>
    </xf>
    <xf numFmtId="0" fontId="187" fillId="0" borderId="1255" xfId="0" quotePrefix="1" applyFont="1" applyFill="1" applyBorder="1" applyAlignment="1">
      <alignment horizontal="left" vertical="center" wrapText="1" indent="1"/>
    </xf>
    <xf numFmtId="0" fontId="187" fillId="0" borderId="1250" xfId="0" quotePrefix="1" applyFont="1" applyFill="1" applyBorder="1" applyAlignment="1">
      <alignment horizontal="left" vertical="center" indent="1"/>
    </xf>
    <xf numFmtId="0" fontId="201" fillId="0" borderId="1032" xfId="0" applyFont="1" applyBorder="1" applyAlignment="1">
      <alignment horizontal="right" vertical="center" wrapText="1" readingOrder="1"/>
    </xf>
    <xf numFmtId="0" fontId="201" fillId="0" borderId="1032" xfId="0" applyFont="1" applyBorder="1" applyAlignment="1">
      <alignment horizontal="right" vertical="center" wrapText="1" indent="1" readingOrder="1"/>
    </xf>
    <xf numFmtId="0" fontId="187" fillId="0" borderId="1032" xfId="0" quotePrefix="1" applyFont="1" applyFill="1" applyBorder="1" applyAlignment="1">
      <alignment horizontal="left" vertical="center" wrapText="1" indent="1"/>
    </xf>
    <xf numFmtId="224" fontId="190" fillId="30" borderId="312" xfId="2331" applyNumberFormat="1" applyFont="1" applyFill="1" applyBorder="1" applyAlignment="1">
      <alignment horizontal="left" vertical="center" wrapText="1"/>
    </xf>
    <xf numFmtId="0" fontId="187" fillId="30" borderId="312" xfId="0" applyFont="1" applyFill="1" applyBorder="1" applyAlignment="1">
      <alignment horizontal="left" vertical="center"/>
    </xf>
    <xf numFmtId="0" fontId="187" fillId="30" borderId="312" xfId="0" applyFont="1" applyFill="1" applyBorder="1" applyAlignment="1">
      <alignment horizontal="center" vertical="center" wrapText="1"/>
    </xf>
    <xf numFmtId="225" fontId="11" fillId="31" borderId="1252" xfId="2331" applyNumberFormat="1" applyFont="1" applyFill="1" applyBorder="1" applyAlignment="1">
      <alignment horizontal="center" vertical="center" wrapText="1"/>
    </xf>
    <xf numFmtId="225" fontId="11" fillId="31" borderId="1252" xfId="2331" applyNumberFormat="1" applyFont="1" applyFill="1" applyBorder="1" applyAlignment="1">
      <alignment horizontal="right" vertical="center" wrapText="1"/>
    </xf>
    <xf numFmtId="224" fontId="190" fillId="31" borderId="1252" xfId="2331" applyNumberFormat="1" applyFont="1" applyFill="1" applyBorder="1" applyAlignment="1">
      <alignment horizontal="left" vertical="center" wrapText="1"/>
    </xf>
    <xf numFmtId="0" fontId="190" fillId="31" borderId="1252" xfId="2331" applyFont="1" applyFill="1" applyBorder="1" applyAlignment="1">
      <alignment vertical="center" wrapText="1"/>
    </xf>
    <xf numFmtId="0" fontId="187" fillId="31" borderId="1252" xfId="0" applyFont="1" applyFill="1" applyBorder="1" applyAlignment="1">
      <alignment vertical="center" wrapText="1"/>
    </xf>
    <xf numFmtId="0" fontId="190" fillId="31" borderId="1252" xfId="2331" applyFont="1" applyFill="1" applyBorder="1" applyAlignment="1">
      <alignment horizontal="left" vertical="center"/>
    </xf>
    <xf numFmtId="230" fontId="11" fillId="30" borderId="0" xfId="2331" applyNumberFormat="1" applyFont="1" applyFill="1" applyBorder="1" applyAlignment="1">
      <alignment horizontal="right" vertical="center" wrapText="1"/>
    </xf>
    <xf numFmtId="3" fontId="230" fillId="30" borderId="312" xfId="2331" applyNumberFormat="1" applyFont="1" applyFill="1" applyBorder="1" applyAlignment="1">
      <alignment horizontal="right" vertical="center" wrapText="1"/>
    </xf>
    <xf numFmtId="225" fontId="210" fillId="30" borderId="312" xfId="2331" applyNumberFormat="1" applyFont="1" applyFill="1" applyBorder="1" applyAlignment="1">
      <alignment horizontal="right" vertical="center" wrapText="1"/>
    </xf>
    <xf numFmtId="0" fontId="190" fillId="31" borderId="1252" xfId="2331" applyFont="1" applyFill="1" applyBorder="1" applyAlignment="1">
      <alignm